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0" yWindow="0" windowWidth="28800" windowHeight="11700"/>
  </bookViews>
  <sheets>
    <sheet name="Eff. Gesch.-Schl. 28.Sept 2018 " sheetId="8" r:id="rId1"/>
    <sheet name="Historische Änderungen des GICS" sheetId="9" r:id="rId2"/>
  </sheets>
  <definedNames>
    <definedName name="_xlnm._FilterDatabase" localSheetId="0" hidden="1">'Eff. Gesch.-Schl. 28.Sept 2018 '!$A$5:$H$335</definedName>
    <definedName name="_xlnm._FilterDatabase" localSheetId="1" hidden="1">'Historische Änderungen des GICS'!$A$5:$H$424</definedName>
    <definedName name="CIQWBGuid" hidden="1">"86aec423-fd46-4a63-9a22-6e92a456d4f9"</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33.6436805556</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s>
  <calcPr calcId="145621"/>
</workbook>
</file>

<file path=xl/sharedStrings.xml><?xml version="1.0" encoding="utf-8"?>
<sst xmlns="http://schemas.openxmlformats.org/spreadsheetml/2006/main" count="952" uniqueCount="836">
  <si>
    <r>
      <rPr>
        <b/>
        <sz val="10"/>
        <rFont val="Calibri"/>
        <family val="2"/>
        <scheme val="minor"/>
      </rPr>
      <t>Aluminium</t>
    </r>
  </si>
  <si>
    <r>
      <rPr>
        <b/>
        <sz val="10"/>
        <rFont val="Calibri"/>
        <family val="2"/>
        <scheme val="minor"/>
      </rPr>
      <t>Restaurants</t>
    </r>
  </si>
  <si>
    <r>
      <rPr>
        <b/>
        <sz val="10"/>
        <rFont val="Calibri"/>
        <family val="2"/>
        <scheme val="minor"/>
      </rPr>
      <t>Biotechnologie</t>
    </r>
  </si>
  <si>
    <r>
      <rPr>
        <b/>
        <sz val="10"/>
        <color rgb="FFFF0000"/>
        <rFont val="Calibri"/>
        <family val="2"/>
        <scheme val="minor"/>
      </rPr>
      <t>Änderungen bzgl. Name, Definition oder Struktur im September 2018 sind rot markiert</t>
    </r>
  </si>
  <si>
    <r>
      <rPr>
        <b/>
        <u/>
        <sz val="10"/>
        <rFont val="Calibri"/>
        <family val="2"/>
        <scheme val="minor"/>
      </rPr>
      <t>Sektor</t>
    </r>
  </si>
  <si>
    <r>
      <rPr>
        <b/>
        <u/>
        <sz val="10"/>
        <rFont val="Calibri"/>
        <family val="2"/>
        <scheme val="minor"/>
      </rPr>
      <t>Industriegruppe</t>
    </r>
  </si>
  <si>
    <r>
      <rPr>
        <b/>
        <u/>
        <sz val="10"/>
        <rFont val="Calibri"/>
        <family val="2"/>
        <scheme val="minor"/>
      </rPr>
      <t>Industriezweig</t>
    </r>
  </si>
  <si>
    <r>
      <rPr>
        <b/>
        <u/>
        <sz val="10"/>
        <rFont val="Calibri"/>
        <family val="2"/>
        <scheme val="minor"/>
      </rPr>
      <t>Branche</t>
    </r>
  </si>
  <si>
    <r>
      <rPr>
        <b/>
        <sz val="10"/>
        <rFont val="Calibri"/>
        <family val="2"/>
        <scheme val="minor"/>
      </rPr>
      <t>Energie</t>
    </r>
  </si>
  <si>
    <r>
      <rPr>
        <b/>
        <sz val="10"/>
        <rFont val="Calibri"/>
        <family val="2"/>
        <scheme val="minor"/>
      </rPr>
      <t>Energiezubehör und -dienste</t>
    </r>
  </si>
  <si>
    <r>
      <rPr>
        <b/>
        <sz val="10"/>
        <rFont val="Calibri"/>
        <family val="2"/>
        <scheme val="minor"/>
      </rPr>
      <t>Erdöl- &amp; Erdgasförderung</t>
    </r>
  </si>
  <si>
    <r>
      <rPr>
        <sz val="10"/>
        <rFont val="Calibri"/>
        <family val="2"/>
        <scheme val="minor"/>
      </rPr>
      <t>Anbieter von Bohrdiensten oder Inhaber von Ölförder- und -bohrausrüstungen, die ihre Bohrdienste anbieten.</t>
    </r>
  </si>
  <si>
    <r>
      <rPr>
        <b/>
        <sz val="10"/>
        <rFont val="Calibri"/>
        <family val="2"/>
        <scheme val="minor"/>
      </rPr>
      <t>Erdöl &amp; Erdgas: Ausrüstung und Dienste</t>
    </r>
  </si>
  <si>
    <r>
      <rPr>
        <sz val="10"/>
        <rFont val="Calibri"/>
        <family val="2"/>
        <scheme val="minor"/>
      </rPr>
      <t>Hersteller von Ausrüstungsgegenständen, einschließlich Bohrgeräten, -türmen und -inseln, und Anbieter von Diensten und Ausrüstung für Unternehmen, die an der Bohrung, Bewertung und Fertigstellung von Öl- und Gasbohrlöchern beteiligt sind.</t>
    </r>
  </si>
  <si>
    <r>
      <rPr>
        <b/>
        <sz val="10"/>
        <rFont val="Calibri"/>
        <family val="2"/>
        <scheme val="minor"/>
      </rPr>
      <t>Erdöl, Erdgas und nicht erneuerbare Brennstoffe</t>
    </r>
  </si>
  <si>
    <r>
      <rPr>
        <b/>
        <sz val="10"/>
        <rFont val="Calibri"/>
        <family val="2"/>
        <scheme val="minor"/>
      </rPr>
      <t>Integrierte Erdöl- und Erdgasunternehmen</t>
    </r>
  </si>
  <si>
    <r>
      <rPr>
        <sz val="10"/>
        <rFont val="Calibri"/>
        <family val="2"/>
        <scheme val="minor"/>
      </rPr>
      <t>Integrierte Erdölunternehmen, die in der Exploration und Produktion von Erdöl- und Erdgasprodukten tätig sind sowie mindestens einer weiteren wichtigen Tätigkeit in den Bereichen Raffinierung, Vermarktung und Transport oder Chemikalien nachgehen.</t>
    </r>
  </si>
  <si>
    <r>
      <rPr>
        <b/>
        <sz val="10"/>
        <rFont val="Calibri"/>
        <family val="2"/>
        <scheme val="minor"/>
      </rPr>
      <t>Erdöl &amp; Erdgas: Exploration &amp; Produktion</t>
    </r>
  </si>
  <si>
    <r>
      <rPr>
        <sz val="10"/>
        <rFont val="Calibri"/>
        <family val="2"/>
        <scheme val="minor"/>
      </rPr>
      <t>Unternehmen, die in der Exploration und Produktion von Erdöl und Erdgas tätig sind und nicht anderweitig klassifiziert sind.</t>
    </r>
  </si>
  <si>
    <r>
      <rPr>
        <b/>
        <sz val="10"/>
        <rFont val="Calibri"/>
        <family val="2"/>
        <scheme val="minor"/>
      </rPr>
      <t>Erdöl &amp; Erdgas: Raffinierung &amp; Vermarktung</t>
    </r>
  </si>
  <si>
    <r>
      <rPr>
        <sz val="10"/>
        <rFont val="Calibri"/>
        <family val="2"/>
        <scheme val="minor"/>
      </rPr>
      <t>Unternehmen, die sich mit dem Raffinieren und Vermarkten von Öl, Gas und/oder Raffinerieerzeugnissen beschäftigen und die nicht der Branche „Integrierte Öl- und Gas- oder Unabhängige Energieproduzenten und Energiehändler" angehören.</t>
    </r>
  </si>
  <si>
    <r>
      <rPr>
        <b/>
        <sz val="10"/>
        <rFont val="Calibri"/>
        <family val="2"/>
        <scheme val="minor"/>
      </rPr>
      <t>Erdöl &amp; Erdgas: Lagerung &amp; Transport</t>
    </r>
  </si>
  <si>
    <r>
      <rPr>
        <sz val="10"/>
        <rFont val="Calibri"/>
        <family val="2"/>
        <scheme val="minor"/>
      </rPr>
      <t>Unternehmen, die sich mit der Lagerung und/oder dem Transport von Erdöl, Erdgas und/oder Raffinerieerzeugnissen beschäftigen. Eingeschlossen sind auch diversifizierte Erdgasunternehmen im Midstream-Geschäft, Pipelines für Erdöl und Raffinerieerzeugnisse, Pipelines für Kohlenschlamm und Spediteure für Erdöl &amp; Erdgas.</t>
    </r>
  </si>
  <si>
    <r>
      <rPr>
        <b/>
        <sz val="10"/>
        <rFont val="Calibri"/>
        <family val="2"/>
        <scheme val="minor"/>
      </rPr>
      <t>Kohle &amp; Nicht-erneuerbare Brennstoffe</t>
    </r>
  </si>
  <si>
    <r>
      <rPr>
        <sz val="10"/>
        <rFont val="Calibri"/>
        <family val="2"/>
        <scheme val="minor"/>
      </rPr>
      <t>Unternehmen, die sich hauptsächlich mit der Herstellung und dem Abbau von Kohle, verwandten Produkten und anderen nicht-erneuerbaren Brennstoffen zur Energieerzeugung beschäftigen.  Ausgeschlossen sind Unternehmen, die hauptsächlich Gase herstellen und die der Branche „Industriegase“ angehören sowie Unternehmen, die hauptsächlich Hüttenkoks (Kokskohle) für die Stahlproduktion abbauen.</t>
    </r>
  </si>
  <si>
    <r>
      <rPr>
        <b/>
        <sz val="10"/>
        <rFont val="Calibri"/>
        <family val="2"/>
        <scheme val="minor"/>
      </rPr>
      <t>Material</t>
    </r>
  </si>
  <si>
    <r>
      <rPr>
        <b/>
        <sz val="10"/>
        <rFont val="Calibri"/>
        <family val="2"/>
        <scheme val="minor"/>
      </rPr>
      <t>Chemikalien</t>
    </r>
  </si>
  <si>
    <r>
      <rPr>
        <b/>
        <sz val="10"/>
        <rFont val="Calibri"/>
        <family val="2"/>
        <scheme val="minor"/>
      </rPr>
      <t>Grundchemikalien</t>
    </r>
  </si>
  <si>
    <r>
      <rPr>
        <sz val="10"/>
        <rFont val="Calibri"/>
        <family val="2"/>
        <scheme val="minor"/>
      </rPr>
      <t>Unternehmen, die hauptsächlich Industrie- und Grundchemikalien herstellen. Dazu gehören u.a. Kunststoffe, synthetische Fasern, Filme, Farben und Pigmente auf Rohstoffbasis, Sprengstoffe und Petrochemikalien. Ausgeschlossen sind Chemieunternehmen, die den Branchen „Diverse Chemikalien“, „Düngemittel &amp; Agrochemikalien“, „Industriegase“ oder „Spezialchemikalien“ angehören.</t>
    </r>
  </si>
  <si>
    <r>
      <rPr>
        <b/>
        <sz val="10"/>
        <rFont val="Calibri"/>
        <family val="2"/>
        <scheme val="minor"/>
      </rPr>
      <t>Diverse Chemikalien</t>
    </r>
  </si>
  <si>
    <r>
      <rPr>
        <sz val="10"/>
        <rFont val="Calibri"/>
        <family val="2"/>
        <scheme val="minor"/>
      </rPr>
      <t>Hersteller von diversen Chemieprodukten, die nicht den Branchen „Industriegase“, „Grundchemikalien“, „Spezialchemikalien“ oder „Düngemittel &amp; Agrochemikalien“ angehören.</t>
    </r>
  </si>
  <si>
    <r>
      <rPr>
        <b/>
        <sz val="10"/>
        <rFont val="Calibri"/>
        <family val="2"/>
        <scheme val="minor"/>
      </rPr>
      <t>Düngemittel &amp; Agrochemikalien</t>
    </r>
  </si>
  <si>
    <r>
      <rPr>
        <sz val="10"/>
        <rFont val="Calibri"/>
        <family val="2"/>
        <scheme val="minor"/>
      </rPr>
      <t>Hersteller von Düngemitteln, Pestiziden, Pottasche und anderen landwirtschaftlichen Chemikalien, die nicht einer der übrigen Branchen angehören.</t>
    </r>
  </si>
  <si>
    <r>
      <rPr>
        <b/>
        <sz val="10"/>
        <rFont val="Calibri"/>
        <family val="2"/>
        <scheme val="minor"/>
      </rPr>
      <t>Industriegase</t>
    </r>
  </si>
  <si>
    <r>
      <rPr>
        <sz val="10"/>
        <rFont val="Calibri"/>
        <family val="2"/>
        <scheme val="minor"/>
      </rPr>
      <t>Hersteller von Industriegasen.</t>
    </r>
  </si>
  <si>
    <r>
      <rPr>
        <b/>
        <sz val="10"/>
        <rFont val="Calibri"/>
        <family val="2"/>
        <scheme val="minor"/>
      </rPr>
      <t>Spezialchemikalien</t>
    </r>
  </si>
  <si>
    <r>
      <rPr>
        <sz val="10"/>
        <rFont val="Calibri"/>
        <family val="2"/>
        <scheme val="minor"/>
      </rPr>
      <t>Unternehmen, die hauptsächlich Chemikalien mit hoher Wertschöpfung herstellen, die bei der Herstellung einer breit gefächerten Produktpalette eingesetzt werden. Dazu gehören u.a. Feinchemikalien, Additive, hoch entwickelte Polymere, Klebstoffe, Dichtungsmittel und Spezialfarben, Pigmente und Spezialbeschichtungen.</t>
    </r>
  </si>
  <si>
    <r>
      <rPr>
        <b/>
        <sz val="10"/>
        <rFont val="Calibri"/>
        <family val="2"/>
        <scheme val="minor"/>
      </rPr>
      <t>Baustoffe</t>
    </r>
  </si>
  <si>
    <r>
      <rPr>
        <sz val="10"/>
        <rFont val="Calibri"/>
        <family val="2"/>
        <scheme val="minor"/>
      </rPr>
      <t>Hersteller von Baustoffen, einschließlich Sand, Ton, Gips, Kalk, Aggregate, Zement, Beton und Ziegel. Andere fertige oder halbfertige Baumaterialien fallen in die Branche „Baumaterialien“.</t>
    </r>
  </si>
  <si>
    <r>
      <rPr>
        <b/>
        <sz val="10"/>
        <rFont val="Calibri"/>
        <family val="2"/>
        <scheme val="minor"/>
      </rPr>
      <t>Behälter &amp; Verpackungen</t>
    </r>
  </si>
  <si>
    <r>
      <rPr>
        <b/>
        <sz val="10"/>
        <rFont val="Calibri"/>
        <family val="2"/>
        <scheme val="minor"/>
      </rPr>
      <t>Metall- und Glasbehälter</t>
    </r>
  </si>
  <si>
    <r>
      <rPr>
        <sz val="10"/>
        <rFont val="Calibri"/>
        <family val="2"/>
        <scheme val="minor"/>
      </rPr>
      <t>Hersteller von Metall-, Glas- oder Kunststoffbehältern. Hierzu gehören auch Korken und Verschlüsse (Deckel).</t>
    </r>
  </si>
  <si>
    <r>
      <rPr>
        <b/>
        <sz val="10"/>
        <rFont val="Calibri"/>
        <family val="2"/>
        <scheme val="minor"/>
      </rPr>
      <t>Papierverpackungen</t>
    </r>
  </si>
  <si>
    <r>
      <rPr>
        <sz val="10"/>
        <rFont val="Calibri"/>
        <family val="2"/>
        <scheme val="minor"/>
      </rPr>
      <t>Hersteller von Behältern und Verpackungsmaterialien aus Papier und Pappe.</t>
    </r>
  </si>
  <si>
    <r>
      <rPr>
        <b/>
        <sz val="10"/>
        <rFont val="Calibri"/>
        <family val="2"/>
        <scheme val="minor"/>
      </rPr>
      <t>Metalle &amp; Bergbau</t>
    </r>
  </si>
  <si>
    <r>
      <rPr>
        <sz val="10"/>
        <rFont val="Calibri"/>
        <family val="2"/>
        <scheme val="minor"/>
      </rPr>
      <t>Hersteller von Aluminium oder verwandten Produkten, einschließlich Unternehmen, die Bauxit abbauen oder verarbeiten, sowie Unternehmen, die Aluminium recyceln, um fertige oder halbfertige Produkte herzustellen. Ausgeschlossen sind Unternehmen, die hauptsächlich Baumaterialien aus Aluminium herstellen und der Branche „Baumaterialien“ angehören.</t>
    </r>
  </si>
  <si>
    <r>
      <rPr>
        <b/>
        <sz val="10"/>
        <rFont val="Calibri"/>
        <family val="2"/>
        <scheme val="minor"/>
      </rPr>
      <t>Metalle &amp; Bergbau: Diverse</t>
    </r>
  </si>
  <si>
    <r>
      <rPr>
        <sz val="10"/>
        <rFont val="Calibri"/>
        <family val="2"/>
        <scheme val="minor"/>
      </rPr>
      <t>Unternehmen, die sich mit der Produktion oder Gewinnung von diversen Metallen und Mineralien befassen und nicht einer der übrigen Branchen angehören. Eingeschlossen sind u.a. auch der Abbau von Nichteisenmetallen (außer Bauxit), Salz und Borat, Phosphatgestein sowie andere diversifizierte Abbauunternehmungen. Ausgeschlossen sind Eisenerzabbau, der unter die Branche „Stahl” fällt, Bauxitabbau, der unter die Branche „Aluminium” fällt sowie Kohleabbau, der der Branche „Stahl" oder „Kohle &amp; Nicht-Erneuerbare Brennstoffe” angehört.</t>
    </r>
  </si>
  <si>
    <r>
      <rPr>
        <b/>
        <sz val="10"/>
        <rFont val="Calibri"/>
        <family val="2"/>
        <scheme val="minor"/>
      </rPr>
      <t>Kupfer</t>
    </r>
  </si>
  <si>
    <r>
      <rPr>
        <sz val="10"/>
        <rFont val="Calibri"/>
        <family val="2"/>
        <scheme val="minor"/>
      </rPr>
      <t xml:space="preserve">Unternehmen, die primär im Kupfererzabbau tätig sind. </t>
    </r>
  </si>
  <si>
    <r>
      <rPr>
        <b/>
        <sz val="10"/>
        <rFont val="Calibri"/>
        <family val="2"/>
        <scheme val="minor"/>
      </rPr>
      <t>Gold</t>
    </r>
  </si>
  <si>
    <r>
      <rPr>
        <sz val="10"/>
        <rFont val="Calibri"/>
        <family val="2"/>
        <scheme val="minor"/>
      </rPr>
      <t>Hersteller von Gold und verwandten Produkten, einschließlich Unternehmen, die Gold abbauen oder verarbeiten, sowie die südafrikanischen Finanzhäuser, die hauptsächlich in Goldminen investieren, diese aber nicht betreiben.</t>
    </r>
  </si>
  <si>
    <r>
      <rPr>
        <b/>
        <sz val="10"/>
        <rFont val="Calibri"/>
        <family val="2"/>
        <scheme val="minor"/>
      </rPr>
      <t>Edelmetalle und Mineralien</t>
    </r>
  </si>
  <si>
    <r>
      <rPr>
        <sz val="10"/>
        <rFont val="Calibri"/>
        <family val="2"/>
        <scheme val="minor"/>
      </rPr>
      <t>Unternehmen, die Edelmetalle und Mineralien abbauen und nicht der Branche „Gold“ angehören. Hierzu gehören Unternehmen, die hauptsächlich Platin abbauen.</t>
    </r>
  </si>
  <si>
    <r>
      <rPr>
        <b/>
        <sz val="10"/>
        <rFont val="Calibri"/>
        <family val="2"/>
        <scheme val="minor"/>
      </rPr>
      <t>Silber</t>
    </r>
  </si>
  <si>
    <r>
      <rPr>
        <sz val="10"/>
        <rFont val="Calibri"/>
        <family val="2"/>
        <scheme val="minor"/>
      </rPr>
      <t>Unternehmen, die hauptsächlich Silber abbauen. Schließt Unternehmen aus, die den Branchen „Gold“ oder „Edelmetalle &amp; Mineralien“ angehören.</t>
    </r>
  </si>
  <si>
    <r>
      <rPr>
        <b/>
        <sz val="10"/>
        <rFont val="Calibri"/>
        <family val="2"/>
        <scheme val="minor"/>
      </rPr>
      <t>Stahl</t>
    </r>
  </si>
  <si>
    <r>
      <rPr>
        <sz val="10"/>
        <rFont val="Calibri"/>
        <family val="2"/>
        <scheme val="minor"/>
      </rPr>
      <t>Hersteller von Eisen, Stahl und verwandten Produkten. Eingeschlossen sind Unternehmen, die hauptsächlich Hüttenkoks (Kokskohle) für die Stahlproduktion abbauen.</t>
    </r>
  </si>
  <si>
    <r>
      <rPr>
        <b/>
        <sz val="10"/>
        <rFont val="Calibri"/>
        <family val="2"/>
        <scheme val="minor"/>
      </rPr>
      <t>Papier- &amp; Forstprodukte</t>
    </r>
  </si>
  <si>
    <r>
      <rPr>
        <b/>
        <sz val="10"/>
        <rFont val="Calibri"/>
        <family val="2"/>
        <scheme val="minor"/>
      </rPr>
      <t>Forstprodukte</t>
    </r>
  </si>
  <si>
    <r>
      <rPr>
        <sz val="10"/>
        <rFont val="Calibri"/>
        <family val="2"/>
        <scheme val="minor"/>
      </rPr>
      <t>Produzenten von Nutzholz und verwandten Holzprodukten. Hierzu gehört auch Holz für die Bauindustrie.</t>
    </r>
  </si>
  <si>
    <r>
      <rPr>
        <b/>
        <sz val="10"/>
        <rFont val="Calibri"/>
        <family val="2"/>
        <scheme val="minor"/>
      </rPr>
      <t>Papierprodukte</t>
    </r>
  </si>
  <si>
    <r>
      <rPr>
        <sz val="10"/>
        <rFont val="Calibri"/>
        <family val="2"/>
        <scheme val="minor"/>
      </rPr>
      <t>Hersteller von Papier verschiedener Qualitäten. Ausgeschlossen sind Unternehmen, die auf Papierverpackungen spezialisiert sind und der Branche „Papierverpackungen“ angehören.</t>
    </r>
  </si>
  <si>
    <r>
      <rPr>
        <b/>
        <sz val="10"/>
        <rFont val="Calibri"/>
        <family val="2"/>
        <scheme val="minor"/>
      </rPr>
      <t>Industrieunternehmen</t>
    </r>
  </si>
  <si>
    <r>
      <rPr>
        <b/>
        <sz val="10"/>
        <rFont val="Calibri"/>
        <family val="2"/>
        <scheme val="minor"/>
      </rPr>
      <t>Investitionsgüter</t>
    </r>
  </si>
  <si>
    <r>
      <rPr>
        <b/>
        <sz val="10"/>
        <rFont val="Calibri"/>
        <family val="2"/>
        <scheme val="minor"/>
      </rPr>
      <t>Luft- und Raumfahrt &amp; Verteidigung</t>
    </r>
  </si>
  <si>
    <r>
      <rPr>
        <sz val="10"/>
        <rFont val="Calibri"/>
        <family val="2"/>
        <scheme val="minor"/>
      </rPr>
      <t>Hersteller von Ausrüstung, Teilen und Produkten für die zivile und militärische Luft- und Raumfahrt und Verteidigungsindustrie. Hierzu gehören auch Rüstungselektronik und Geräte für die Raumfahrt.</t>
    </r>
  </si>
  <si>
    <r>
      <rPr>
        <b/>
        <sz val="10"/>
        <rFont val="Calibri"/>
        <family val="2"/>
        <scheme val="minor"/>
      </rPr>
      <t>Baumaterialien</t>
    </r>
  </si>
  <si>
    <r>
      <rPr>
        <sz val="10"/>
        <rFont val="Calibri"/>
        <family val="2"/>
        <scheme val="minor"/>
      </rPr>
      <t>Hersteller von Bauelementen sowie Heimwerkerprodukten und -bedarf. Ausgeschlossen sind Bau- und Sperrholz, die in die Branche „Forstprodukte“ fallen, sowie Zement und andere Materialien, die in die Branche „Baustoffe“ fallen.</t>
    </r>
  </si>
  <si>
    <r>
      <rPr>
        <b/>
        <sz val="10"/>
        <rFont val="Calibri"/>
        <family val="2"/>
        <scheme val="minor"/>
      </rPr>
      <t>Bau- &amp; Ingenieurswesen</t>
    </r>
  </si>
  <si>
    <r>
      <rPr>
        <sz val="10"/>
        <rFont val="Calibri"/>
        <family val="2"/>
        <scheme val="minor"/>
      </rPr>
      <t>Unternehmen, die hauptsächlich im gewerblichen Bauwesen tätig sind. Hierzu gehören u.a. Bauingenieursfirmen und Baugroßunternehmen. Ausgeschlossen sind Unternehmen, die der Branche „Wohnungsbau“ angehören.</t>
    </r>
  </si>
  <si>
    <r>
      <rPr>
        <b/>
        <sz val="10"/>
        <rFont val="Calibri"/>
        <family val="2"/>
        <scheme val="minor"/>
      </rPr>
      <t>Elektrische Geräte</t>
    </r>
  </si>
  <si>
    <r>
      <rPr>
        <b/>
        <sz val="10"/>
        <rFont val="Calibri"/>
        <family val="2"/>
        <scheme val="minor"/>
      </rPr>
      <t>Elektrische Komponenten &amp; Geräte</t>
    </r>
  </si>
  <si>
    <r>
      <rPr>
        <sz val="10"/>
        <rFont val="Calibri"/>
        <family val="2"/>
        <scheme val="minor"/>
      </rPr>
      <t>Unternehmen, die elektrische Kabel und Drähte, elektrische Komponenten oder Geräte herstellen und nicht der Branche „Elektrische Anlagen“ angehören.</t>
    </r>
  </si>
  <si>
    <r>
      <rPr>
        <b/>
        <sz val="10"/>
        <rFont val="Calibri"/>
        <family val="2"/>
        <scheme val="minor"/>
      </rPr>
      <t>Elektrische Anlagen</t>
    </r>
  </si>
  <si>
    <r>
      <rPr>
        <sz val="10"/>
        <rFont val="Calibri"/>
        <family val="2"/>
        <scheme val="minor"/>
      </rPr>
      <t>Hersteller von Anlagen zur Stromerzeugung und anderen großen elektrischen Geräten, einschließlich Turbinen zur Stromerzeugung, schweren elektrischen Großanlagen für stationären Einsatz und großen elektrischen Systemen. Ausgeschlossen sind Kabel und Drähte, die in die Branche „Elektrische Komponenten &amp; Geräte“ fallen.</t>
    </r>
  </si>
  <si>
    <r>
      <rPr>
        <b/>
        <sz val="10"/>
        <rFont val="Calibri"/>
        <family val="2"/>
        <scheme val="minor"/>
      </rPr>
      <t>Industriekonglomerate</t>
    </r>
  </si>
  <si>
    <r>
      <rPr>
        <sz val="10"/>
        <rFont val="Calibri"/>
        <family val="2"/>
        <scheme val="minor"/>
      </rPr>
      <t>Diversifizierte Industrieunternehmen mit Geschäftsaktivitäten in drei oder mehr Sektoren, von denen keiner die Hauptanteile der Einnahmen erwirtschaftet. Die gehaltenen Anteile haben im Wesentlichen eine Kontrollfunktion, und die Anteilseigner haben ein betriebliches Interesse an der Leitung der Tochtergesellschaften.</t>
    </r>
  </si>
  <si>
    <r>
      <rPr>
        <b/>
        <sz val="10"/>
        <rFont val="Calibri"/>
        <family val="2"/>
        <scheme val="minor"/>
      </rPr>
      <t>Maschinen</t>
    </r>
  </si>
  <si>
    <r>
      <rPr>
        <b/>
        <sz val="10"/>
        <rFont val="Calibri"/>
        <family val="2"/>
        <scheme val="minor"/>
      </rPr>
      <t>Bau- und Schwerlastfahrzeuge</t>
    </r>
  </si>
  <si>
    <r>
      <rPr>
        <sz val="10"/>
        <rFont val="Calibri"/>
        <family val="2"/>
        <scheme val="minor"/>
      </rPr>
      <t>Hersteller von Schwerlastkraftwagen, Walzmaschinen, Erdbewegungs- und Baumaschinen und Hersteller von verwandten Teilen. Hierzu gehört auch der Schiffbau für zivile Zwecke.</t>
    </r>
  </si>
  <si>
    <r>
      <rPr>
        <b/>
        <sz val="10"/>
        <rFont val="Calibri"/>
        <family val="2"/>
        <scheme val="minor"/>
      </rPr>
      <t>Landwirtschaftliche Maschinen und Nutzfahrzeuge</t>
    </r>
  </si>
  <si>
    <r>
      <rPr>
        <sz val="10"/>
        <rFont val="Calibri"/>
        <family val="2"/>
        <scheme val="minor"/>
      </rPr>
      <t>Hersteller von landwirtschaftlichen Maschinen und Nutzfahrzeugen sowie verwandter Teile. Hierzu gehören auch Maschinen, die bei der Erzeugung von Feldfrüchten und in der Tierzucht eingesetzt werden, landwirtschaftliche Traktoren, Pflanz- und Düngemaschinen, Geräte zum Ausbringen von Dünger und Pflanzenschutzmitteln sowie Getreidetrockner und -gebläse.</t>
    </r>
  </si>
  <si>
    <r>
      <rPr>
        <b/>
        <sz val="10"/>
        <rFont val="Calibri"/>
        <family val="2"/>
        <scheme val="minor"/>
      </rPr>
      <t>Industriemaschinen</t>
    </r>
  </si>
  <si>
    <r>
      <rPr>
        <sz val="10"/>
        <rFont val="Calibri"/>
        <family val="2"/>
        <scheme val="minor"/>
      </rPr>
      <t>Hersteller von Industriemaschinen und Industriekomponenten. Hierzu gehören auch Hersteller von Pressen, Werkzeugmaschinen, Kompressoren, Geräten für den Umweltschutz, Aufzügen, Rolltreppen, Isolatoren, Pumpen, Rollenlagern und anderen Metallerzeugungsprodukten.</t>
    </r>
  </si>
  <si>
    <r>
      <rPr>
        <b/>
        <sz val="10"/>
        <rFont val="Calibri"/>
        <family val="2"/>
        <scheme val="minor"/>
      </rPr>
      <t>Handels- und Vertriebsunternehmen</t>
    </r>
  </si>
  <si>
    <r>
      <rPr>
        <sz val="10"/>
        <rFont val="Calibri"/>
        <family val="2"/>
        <scheme val="minor"/>
      </rPr>
      <t>Handels- und andere Vertriebsunternehmen von Industrieausrüstung und -produkten.</t>
    </r>
  </si>
  <si>
    <r>
      <rPr>
        <b/>
        <sz val="10"/>
        <rFont val="Calibri"/>
        <family val="2"/>
        <scheme val="minor"/>
      </rPr>
      <t>Kommerzielle &amp; professionelle Dienstleistungen</t>
    </r>
  </si>
  <si>
    <r>
      <rPr>
        <b/>
        <sz val="10"/>
        <rFont val="Calibri"/>
        <family val="2"/>
        <scheme val="minor"/>
      </rPr>
      <t>Kommerzielle Dienstleistungen &amp; Verbrauchsmaterialien</t>
    </r>
  </si>
  <si>
    <r>
      <rPr>
        <b/>
        <sz val="10"/>
        <rFont val="Calibri"/>
        <family val="2"/>
        <scheme val="minor"/>
      </rPr>
      <t>Kommerzielle Druckereien</t>
    </r>
  </si>
  <si>
    <r>
      <rPr>
        <sz val="10"/>
        <rFont val="Calibri"/>
        <family val="2"/>
        <scheme val="minor"/>
      </rPr>
      <t>Unternehmen, die kommerzielle Druckdienstleistungen anbieten. Eingeschlossen sind Druckereien, die hauptsächlich für die Medienindustrie arbeiten.</t>
    </r>
  </si>
  <si>
    <r>
      <rPr>
        <b/>
        <sz val="10"/>
        <rFont val="Calibri"/>
        <family val="2"/>
        <scheme val="minor"/>
      </rPr>
      <t>Umwelt- und Anlagendienste</t>
    </r>
  </si>
  <si>
    <r>
      <rPr>
        <sz val="10"/>
        <rFont val="Calibri"/>
        <family val="2"/>
        <scheme val="minor"/>
      </rPr>
      <t>Anbieter von Umweltdiensten und Anlagenwartungsdiensten. Hierzu gehören auch Dienstleistungen in den Bereichen Abfallwirtschaft, Gebäudeverwaltung und Umweltschutz.  Ausgeschlossen sind Großkläranlagen, die der Branche „Wasserversorgungsbetriebe“ angehören.</t>
    </r>
  </si>
  <si>
    <r>
      <rPr>
        <b/>
        <sz val="10"/>
        <rFont val="Calibri"/>
        <family val="2"/>
        <scheme val="minor"/>
      </rPr>
      <t>Bürodienstleistungen und -bedarf</t>
    </r>
  </si>
  <si>
    <r>
      <rPr>
        <sz val="10"/>
        <rFont val="Calibri"/>
        <family val="2"/>
        <scheme val="minor"/>
      </rPr>
      <t>Anbieter von Bürodienstleistungen und Hersteller von Bürobedarf und -geräten, die keiner der übrigen Branchen angehören.</t>
    </r>
  </si>
  <si>
    <r>
      <rPr>
        <b/>
        <sz val="10"/>
        <rFont val="Calibri"/>
        <family val="2"/>
        <scheme val="minor"/>
      </rPr>
      <t>Diverse unterstützende Dienstleistungen</t>
    </r>
  </si>
  <si>
    <r>
      <rPr>
        <sz val="10"/>
        <rFont val="Calibri"/>
        <family val="2"/>
        <scheme val="minor"/>
      </rPr>
      <t>Unternehmen, die hauptsächlich arbeitskraftintensive Dienstleistungen für Unternehmen und Regierungsstellen anbieten.  Eingeschlossen sind auch kommerzielle Reinigungsunternehmen, Gastronomie- und Cateringdienste, Gerätereparatur-Anbieter, gewerbliche Wartungsdienste, gewerbliche Auktionshäuser, Anbieter von Aufbewahrungs- und Lagerungsdienstleistungen, Transaktionsdienstleistungen, Verleiher von Berufskleidung sowie andere Anbieter von Unternehmensdienstleistungen.</t>
    </r>
  </si>
  <si>
    <r>
      <rPr>
        <b/>
        <sz val="10"/>
        <rFont val="Calibri"/>
        <family val="2"/>
        <scheme val="minor"/>
      </rPr>
      <t>Sicherheitsdienste und Anbieter von Alarmdienstleistungen</t>
    </r>
  </si>
  <si>
    <r>
      <rPr>
        <sz val="10"/>
        <rFont val="Calibri"/>
        <family val="2"/>
        <scheme val="minor"/>
      </rPr>
      <t xml:space="preserve">Unternehmen, die Sicherheits- und Sicherungsdienstleistungen für Unternehmen und Regierungen anbieten. Eingeschlossen sind Unternehmen, die Dienstleistungen wie Justizvollzugsanstalten, Sicherheits- und Alarmdienste, Transporte in gepanzerten Fahrzeugen und Bewachung anbieten.  Ausgeschlossen sind Unternehmen, die Sicherheits-Software anbieten und unter die Branche „System Software” fallen sowie Heimsicherheitsdienste, die unter die Branche „Spezielle Verbraucherdienste” fallen. Auch ausgeschlossen sind Unternehmen, die Sicherheitssystemgeräte herstellen und die unter die Branche „Elektronische Geräte und Apparate” fallen. </t>
    </r>
  </si>
  <si>
    <r>
      <rPr>
        <b/>
        <sz val="10"/>
        <rFont val="Calibri"/>
        <family val="2"/>
        <scheme val="minor"/>
      </rPr>
      <t>Professionelle Dienstleistungen</t>
    </r>
  </si>
  <si>
    <r>
      <rPr>
        <b/>
        <sz val="10"/>
        <rFont val="Calibri"/>
        <family val="2"/>
        <scheme val="minor"/>
      </rPr>
      <t>Personalwesen &amp; Arbeitsvermittlung</t>
    </r>
  </si>
  <si>
    <r>
      <rPr>
        <sz val="10"/>
        <rFont val="Calibri"/>
        <family val="2"/>
        <scheme val="minor"/>
      </rPr>
      <t>Unternehmen, die Unternehmensbetreuung im Bereich Mitarbeiter-Management anbieten. Eingeschlossen sind Arbeitsvermittler, Anbieter von Mitarbeitertrainings, Anbieter zur Abrechnung von Löhnen und Gehältern sowie Zusatzleistungen, Beratungsstellen für die Altersvorsorge und Zeitarbeitsfirmen.</t>
    </r>
  </si>
  <si>
    <r>
      <rPr>
        <b/>
        <sz val="10"/>
        <rFont val="Calibri"/>
        <family val="2"/>
        <scheme val="minor"/>
      </rPr>
      <t>Forschungs- und Beratungsdienstleistungen</t>
    </r>
  </si>
  <si>
    <r>
      <rPr>
        <sz val="10"/>
        <rFont val="Calibri"/>
        <family val="2"/>
        <scheme val="minor"/>
      </rPr>
      <t>Unternehmen, die Forschungs- und Beratungsdienstleistungen für Unternehmen und Regierungen anbieten und in keine andere Branche fallen.  Eingeschlossen sind Unternehmen, die in den Bereichen Unternehmensberatung, Architekturdesign, Wirtschaftsinformation oder wissenschaftliche Forschung, Marketing sowie Prüf- und Zertifizierungsdienstleistungen tätig sind. Ausgeschlossen sind Unternehmen, die Informationstechnologie, die in die Branche „IT Beratung &amp; andere Dienste” fällt, anbieten.</t>
    </r>
  </si>
  <si>
    <r>
      <rPr>
        <b/>
        <sz val="10"/>
        <rFont val="Calibri"/>
        <family val="2"/>
        <scheme val="minor"/>
      </rPr>
      <t>Transportwesen</t>
    </r>
  </si>
  <si>
    <r>
      <rPr>
        <b/>
        <sz val="10"/>
        <rFont val="Calibri"/>
        <family val="2"/>
        <scheme val="minor"/>
      </rPr>
      <t>Luftfracht &amp; Logistik</t>
    </r>
  </si>
  <si>
    <r>
      <rPr>
        <sz val="10"/>
        <rFont val="Calibri"/>
        <family val="2"/>
        <scheme val="minor"/>
      </rPr>
      <t>Unternehmen, die Luftfrachttransporte, Kurier- und Logistikdienstleistungen anbieten, einschließlich Paket- und Postzustellung und Zollabfertigung. Ausgeschlossen sind die Unternehmen, die den Branchen „Fluggesellschaften“, „Schifffahrt“ oder „Straßenverkehr“ angehören.</t>
    </r>
  </si>
  <si>
    <r>
      <rPr>
        <b/>
        <sz val="10"/>
        <rFont val="Calibri"/>
        <family val="2"/>
        <scheme val="minor"/>
      </rPr>
      <t>Fluggesellschaften</t>
    </r>
  </si>
  <si>
    <r>
      <rPr>
        <sz val="10"/>
        <rFont val="Calibri"/>
        <family val="2"/>
        <scheme val="minor"/>
      </rPr>
      <t>Unternehmen, die hauptsächlich Personenbeförderung im Luftverkehr anbieten.</t>
    </r>
  </si>
  <si>
    <r>
      <rPr>
        <b/>
        <sz val="10"/>
        <rFont val="Calibri"/>
        <family val="2"/>
        <scheme val="minor"/>
      </rPr>
      <t>Schifffahrt</t>
    </r>
  </si>
  <si>
    <r>
      <rPr>
        <sz val="10"/>
        <rFont val="Calibri"/>
        <family val="2"/>
        <scheme val="minor"/>
      </rPr>
      <t>Unternehmen, die Güter- oder Personen per Schiff befördern. Ausgeschlossen sind Kreuzfahrtschiffe, die der Branche „Hotels, Urlaubsanlagen &amp; Kreuzfahrtlinien“ angehören.</t>
    </r>
  </si>
  <si>
    <r>
      <rPr>
        <b/>
        <sz val="10"/>
        <rFont val="Calibri"/>
        <family val="2"/>
        <scheme val="minor"/>
      </rPr>
      <t>Straßen- &amp; Schienenverkehr</t>
    </r>
  </si>
  <si>
    <r>
      <rPr>
        <b/>
        <sz val="10"/>
        <rFont val="Calibri"/>
        <family val="2"/>
        <scheme val="minor"/>
      </rPr>
      <t>Schienenverkehr</t>
    </r>
  </si>
  <si>
    <r>
      <rPr>
        <sz val="10"/>
        <rFont val="Calibri"/>
        <family val="2"/>
        <scheme val="minor"/>
      </rPr>
      <t>Unternehmen, die hauptsächlich Güter- und Personenbeförderung auf Schienen anbieten.</t>
    </r>
  </si>
  <si>
    <r>
      <rPr>
        <b/>
        <sz val="10"/>
        <rFont val="Calibri"/>
        <family val="2"/>
        <scheme val="minor"/>
      </rPr>
      <t>Straßenverkehr</t>
    </r>
  </si>
  <si>
    <r>
      <rPr>
        <sz val="10"/>
        <rFont val="Calibri"/>
        <family val="2"/>
        <scheme val="minor"/>
      </rPr>
      <t>Unternehmen, die hauptsächlich Güter- und Personenbeförderung auf dem Landweg anbieten. Schließt Fahrzeugvermietung und Taxiunternehmen ein.</t>
    </r>
  </si>
  <si>
    <r>
      <rPr>
        <b/>
        <sz val="10"/>
        <rFont val="Calibri"/>
        <family val="2"/>
        <scheme val="minor"/>
      </rPr>
      <t>Transportinfrastruktur</t>
    </r>
  </si>
  <si>
    <r>
      <rPr>
        <b/>
        <sz val="10"/>
        <rFont val="Calibri"/>
        <family val="2"/>
        <scheme val="minor"/>
      </rPr>
      <t>Flughafendienste</t>
    </r>
  </si>
  <si>
    <r>
      <rPr>
        <sz val="10"/>
        <rFont val="Calibri"/>
        <family val="2"/>
        <scheme val="minor"/>
      </rPr>
      <t>Betreiber von Flughäfen und Unternehmen, die damit verbundene Dienstleistungen anbieten.</t>
    </r>
  </si>
  <si>
    <r>
      <rPr>
        <b/>
        <sz val="10"/>
        <rFont val="Calibri"/>
        <family val="2"/>
        <scheme val="minor"/>
      </rPr>
      <t>Straßen- &amp; Schienennetze</t>
    </r>
  </si>
  <si>
    <r>
      <rPr>
        <sz val="10"/>
        <rFont val="Calibri"/>
        <family val="2"/>
        <scheme val="minor"/>
      </rPr>
      <t>Inhaber und Betreiber von Straßen, Tunneln und Gleisen.</t>
    </r>
  </si>
  <si>
    <r>
      <rPr>
        <b/>
        <sz val="10"/>
        <rFont val="Calibri"/>
        <family val="2"/>
        <scheme val="minor"/>
      </rPr>
      <t>Seehäfen &amp; Dienstleistungen</t>
    </r>
  </si>
  <si>
    <r>
      <rPr>
        <sz val="10"/>
        <rFont val="Calibri"/>
        <family val="2"/>
        <scheme val="minor"/>
      </rPr>
      <t>Inhaber und Betreiber von Seehäfen und damit verbundenen Dienstleistungen.</t>
    </r>
  </si>
  <si>
    <r>
      <rPr>
        <b/>
        <sz val="10"/>
        <rFont val="Calibri"/>
        <family val="2"/>
        <scheme val="minor"/>
      </rPr>
      <t>Nicht-Basiskonsumgüter</t>
    </r>
  </si>
  <si>
    <r>
      <rPr>
        <b/>
        <sz val="10"/>
        <rFont val="Calibri"/>
        <family val="2"/>
        <scheme val="minor"/>
      </rPr>
      <t>Kraftfahrzeuge &amp; Komponenten</t>
    </r>
  </si>
  <si>
    <r>
      <rPr>
        <b/>
        <sz val="10"/>
        <rFont val="Calibri"/>
        <family val="2"/>
        <scheme val="minor"/>
      </rPr>
      <t>Kraftfahrzeugkomponenten</t>
    </r>
  </si>
  <si>
    <r>
      <rPr>
        <b/>
        <sz val="10"/>
        <rFont val="Calibri"/>
        <family val="2"/>
        <scheme val="minor"/>
      </rPr>
      <t>Kraftfahrzeugteile &amp; -ausrüstung</t>
    </r>
  </si>
  <si>
    <r>
      <rPr>
        <sz val="10"/>
        <rFont val="Calibri"/>
        <family val="2"/>
        <scheme val="minor"/>
      </rPr>
      <t>Hersteller von Teilen und Zubehör für Kraftfahrzeuge und Motorräder. Ausgeschlossen sind Unternehmen, die der Branche „Reifen &amp; Gummi“ angehören.</t>
    </r>
  </si>
  <si>
    <r>
      <rPr>
        <b/>
        <sz val="10"/>
        <rFont val="Calibri"/>
        <family val="2"/>
        <scheme val="minor"/>
      </rPr>
      <t>Reifen &amp; Gummi</t>
    </r>
  </si>
  <si>
    <r>
      <rPr>
        <sz val="10"/>
        <rFont val="Calibri"/>
        <family val="2"/>
        <scheme val="minor"/>
      </rPr>
      <t>Hersteller von Reifen und Gummi.</t>
    </r>
  </si>
  <si>
    <r>
      <rPr>
        <b/>
        <sz val="10"/>
        <rFont val="Calibri"/>
        <family val="2"/>
        <scheme val="minor"/>
      </rPr>
      <t>Kraftfahrzeuge</t>
    </r>
  </si>
  <si>
    <r>
      <rPr>
        <b/>
        <sz val="10"/>
        <rFont val="Calibri"/>
        <family val="2"/>
        <scheme val="minor"/>
      </rPr>
      <t>Hersteller von Kraftfahrzeugen</t>
    </r>
  </si>
  <si>
    <r>
      <rPr>
        <sz val="10"/>
        <rFont val="Calibri"/>
        <family val="2"/>
        <scheme val="minor"/>
      </rPr>
      <t>Unternehmen, die hauptsächlich Personenfahrzeuge und Leichtlastkraftwagen herstellen. Ausgeschlossen sind Unternehmen, die hauptsächlich Motorräder und Dreiräder herstellen und der Branche „Motorradhersteller“ angehören, oder solche, die hauptsächlich Schwerlastfahrzeuge herstellen und der Branche „Baumaschinen &amp; Schwerlastfahrzeuge“ angehören.</t>
    </r>
  </si>
  <si>
    <r>
      <rPr>
        <b/>
        <sz val="10"/>
        <rFont val="Calibri"/>
        <family val="2"/>
        <scheme val="minor"/>
      </rPr>
      <t>Motorradhersteller</t>
    </r>
  </si>
  <si>
    <r>
      <rPr>
        <sz val="10"/>
        <rFont val="Calibri"/>
        <family val="2"/>
        <scheme val="minor"/>
      </rPr>
      <t xml:space="preserve">Unternehmen, die Motorräder, Motorroller oder Dreiräder herstellen. Ausgeschlossen sind Fahrräder, die in die Branche „Freizeitartikel“ fallen. </t>
    </r>
  </si>
  <si>
    <r>
      <rPr>
        <b/>
        <sz val="10"/>
        <rFont val="Calibri"/>
        <family val="2"/>
        <scheme val="minor"/>
      </rPr>
      <t>Gebrauchsgüter &amp; Bekleidung</t>
    </r>
  </si>
  <si>
    <r>
      <rPr>
        <b/>
        <sz val="10"/>
        <rFont val="Calibri"/>
        <family val="2"/>
        <scheme val="minor"/>
      </rPr>
      <t>Gebrauchsgüter</t>
    </r>
  </si>
  <si>
    <r>
      <rPr>
        <b/>
        <sz val="10"/>
        <rFont val="Calibri"/>
        <family val="2"/>
        <scheme val="minor"/>
      </rPr>
      <t>Verbraucherelektronik</t>
    </r>
  </si>
  <si>
    <r>
      <rPr>
        <sz val="10"/>
        <rFont val="Calibri"/>
        <family val="2"/>
        <scheme val="minor"/>
      </rPr>
      <t>Hersteller von Produkten der Unterhaltungselektronik, einschließlich Fernsehern, Audiogeräten für den Privatgebrauch, Computerspielkonsolen, Digitalkameras und verwandten Produkten. Ausgeschlossen sind Hersteller von PCs für den Privatgebrauch, die der Branche „Hardware Technologie, Speicherung &amp; Peripherieprodukte“ angehören, sowie Hersteller von elektrischen Haushaltsgeräten, die der Branche „Haushaltsgeräte“ angehören.</t>
    </r>
  </si>
  <si>
    <r>
      <rPr>
        <b/>
        <sz val="10"/>
        <rFont val="Calibri"/>
        <family val="2"/>
        <scheme val="minor"/>
      </rPr>
      <t>Möbel &amp; Innenausstattung</t>
    </r>
  </si>
  <si>
    <r>
      <rPr>
        <sz val="10"/>
        <rFont val="Calibri"/>
        <family val="2"/>
        <scheme val="minor"/>
      </rPr>
      <t>Hersteller von Heimtextilien oder Einrichtungsgegenständen, einschließlich Polstermöbeln, Teppichen und Wandverkleidungen.</t>
    </r>
  </si>
  <si>
    <r>
      <rPr>
        <b/>
        <sz val="10"/>
        <rFont val="Calibri"/>
        <family val="2"/>
        <scheme val="minor"/>
      </rPr>
      <t>Haus- und Wohnungsbau</t>
    </r>
  </si>
  <si>
    <r>
      <rPr>
        <sz val="10"/>
        <rFont val="Calibri"/>
        <family val="2"/>
        <scheme val="minor"/>
      </rPr>
      <t>Unternehmen, die im Haus- und Wohnungsbau tätig sind. Hierzu gehören auch Hersteller von Fertighäusern und beweglichen vorgefertigten Häusern.</t>
    </r>
  </si>
  <si>
    <r>
      <rPr>
        <b/>
        <sz val="10"/>
        <rFont val="Calibri"/>
        <family val="2"/>
        <scheme val="minor"/>
      </rPr>
      <t>Haushaltsgeräte</t>
    </r>
  </si>
  <si>
    <r>
      <rPr>
        <sz val="10"/>
        <rFont val="Calibri"/>
        <family val="2"/>
        <scheme val="minor"/>
      </rPr>
      <t>Hersteller von elektrischen Haushaltsgeräten und verwandten Produkten.  Hierzu gehören auch Hersteller von Elektro- und Handwerkzeugen, einschließlich Gartenwerkzeugen.  Ausgeschlossen sind Fernseher sowie andere Audio- und Videoprodukte, die in die Branche „Verbraucherelektronik“ fallen, sowie PCs, die in die Branche „Hardware Technologie, Speicherung &amp; Peripherieprodukte“ fallen.</t>
    </r>
  </si>
  <si>
    <r>
      <rPr>
        <b/>
        <sz val="10"/>
        <rFont val="Calibri"/>
        <family val="2"/>
        <scheme val="minor"/>
      </rPr>
      <t>Haushaltswaren &amp; Sonderartikel</t>
    </r>
  </si>
  <si>
    <r>
      <rPr>
        <sz val="10"/>
        <rFont val="Calibri"/>
        <family val="2"/>
        <scheme val="minor"/>
      </rPr>
      <t>Hersteller von Haushaltswaren, einschließlich Besteck, Geschirr, Töpfen und Pfannen, Glaswaren, Kristall, Tafelsilber, Küchengeräten, Küchengeschirr und speziellen Gebrauchsgütern, die in keine der übrigen Branchen fallen.</t>
    </r>
  </si>
  <si>
    <r>
      <rPr>
        <b/>
        <sz val="10"/>
        <rFont val="Calibri"/>
        <family val="2"/>
        <scheme val="minor"/>
      </rPr>
      <t>Freizeitartikel</t>
    </r>
  </si>
  <si>
    <r>
      <rPr>
        <sz val="10"/>
        <rFont val="Calibri"/>
        <family val="2"/>
        <scheme val="minor"/>
      </rPr>
      <t>Hersteller von Freizeitartikeln und -ausrüstung, einschließlich Sportausrüstung, Fahrrädern und Spielzeug.</t>
    </r>
  </si>
  <si>
    <r>
      <rPr>
        <b/>
        <sz val="10"/>
        <rFont val="Calibri"/>
        <family val="2"/>
        <scheme val="minor"/>
      </rPr>
      <t>Textilien, Bekleidung &amp; Luxusgüter</t>
    </r>
  </si>
  <si>
    <r>
      <rPr>
        <b/>
        <sz val="10"/>
        <rFont val="Calibri"/>
        <family val="2"/>
        <scheme val="minor"/>
      </rPr>
      <t>Bekleidung, Accessoires &amp; Luxusgüter</t>
    </r>
  </si>
  <si>
    <r>
      <rPr>
        <sz val="10"/>
        <rFont val="Calibri"/>
        <family val="2"/>
        <scheme val="minor"/>
      </rPr>
      <t>Hersteller von Bekleidung, Accessoires und Luxusgütern. Hierzu gehören Unternehmen, die hauptsächlich Designer-Handtaschen, -Brieftaschen, -Gepäck, -Schmuck und -Uhren herstellen. Ausgeschlossen sind Schuhe, die in die Branche „Fußbekleidung“ fallen.</t>
    </r>
  </si>
  <si>
    <r>
      <rPr>
        <b/>
        <sz val="10"/>
        <rFont val="Calibri"/>
        <family val="2"/>
        <scheme val="minor"/>
      </rPr>
      <t>Fußbekleidung</t>
    </r>
  </si>
  <si>
    <r>
      <rPr>
        <sz val="10"/>
        <rFont val="Calibri"/>
        <family val="2"/>
        <scheme val="minor"/>
      </rPr>
      <t>Hersteller von Fußbekleidung. Dazu gehören auch Sport- und Lederschuhe.</t>
    </r>
  </si>
  <si>
    <r>
      <rPr>
        <b/>
        <sz val="10"/>
        <rFont val="Calibri"/>
        <family val="2"/>
        <scheme val="minor"/>
      </rPr>
      <t>Textilien</t>
    </r>
  </si>
  <si>
    <r>
      <rPr>
        <sz val="10"/>
        <rFont val="Calibri"/>
        <family val="2"/>
        <scheme val="minor"/>
      </rPr>
      <t>Hersteller von Textilien und verwandten Produkten, die nicht in die Branchen „Bekleidung, Accessoires &amp; Luxusgüter“, „Fußbekleidung“ oder „Möbel &amp; Innenausstattung“ fallen.</t>
    </r>
  </si>
  <si>
    <r>
      <rPr>
        <b/>
        <sz val="10"/>
        <rFont val="Calibri"/>
        <family val="2"/>
        <scheme val="minor"/>
      </rPr>
      <t>Verbraucherdienste</t>
    </r>
  </si>
  <si>
    <r>
      <rPr>
        <b/>
        <sz val="10"/>
        <rFont val="Calibri"/>
        <family val="2"/>
        <scheme val="minor"/>
      </rPr>
      <t>Hotels, Restaurants &amp; Freizeit</t>
    </r>
  </si>
  <si>
    <r>
      <rPr>
        <b/>
        <sz val="10"/>
        <rFont val="Calibri"/>
        <family val="2"/>
        <scheme val="minor"/>
      </rPr>
      <t>Casinos &amp; Glücksspiel</t>
    </r>
  </si>
  <si>
    <r>
      <rPr>
        <sz val="10"/>
        <rFont val="Calibri"/>
        <family val="2"/>
        <scheme val="minor"/>
      </rPr>
      <t>Inhaber und Betreiber von Casinos und Glücksspieleinrichtungen. Hierzu gehören auch Lotteriebetreiber und Wettbüros.</t>
    </r>
  </si>
  <si>
    <r>
      <rPr>
        <b/>
        <sz val="10"/>
        <rFont val="Calibri"/>
        <family val="2"/>
        <scheme val="minor"/>
      </rPr>
      <t>Hotels, Urlaubsanlagen &amp; Kreuzfahrtlinien</t>
    </r>
  </si>
  <si>
    <r>
      <rPr>
        <sz val="10"/>
        <rFont val="Calibri"/>
        <family val="2"/>
        <scheme val="minor"/>
      </rPr>
      <t>Inhaber und Betreiber von Hotels, Urlaubsanlagen und Kreuzfahrtlinien. Hierzu gehören auch Reisebüros, Tourenanbieter und verwandte Dienstleister, die keiner der übrigen Branchen angehören. Ausgeschlossen sind Hotels mit Casino-Betrieb, die der Branche „Casinos &amp; Glücksspiel“ angehören.</t>
    </r>
  </si>
  <si>
    <r>
      <rPr>
        <b/>
        <sz val="10"/>
        <rFont val="Calibri"/>
        <family val="2"/>
        <scheme val="minor"/>
      </rPr>
      <t>Freizeiteinrichtungen</t>
    </r>
  </si>
  <si>
    <r>
      <rPr>
        <sz val="10"/>
        <rFont val="Calibri"/>
        <family val="2"/>
        <scheme val="minor"/>
      </rPr>
      <t>Inhaber und Betreiber von Freizeiteinrichtungen, einschließlich Sport- und Fitnesszentren, Stadien, Golfplätzen und Freizeitparks, die nicht der Branche „Film &amp; Unterhaltung“ angehören.</t>
    </r>
  </si>
  <si>
    <r>
      <rPr>
        <sz val="10"/>
        <rFont val="Calibri"/>
        <family val="2"/>
        <scheme val="minor"/>
      </rPr>
      <t>Inhaber und Betreiber von Restaurants, Kneipen, Gaststätten, Fast Food-Restaurants oder Imbissen. Hierzu gehören auch Unternehmen, die Catering-Dienste anbieten.</t>
    </r>
  </si>
  <si>
    <r>
      <rPr>
        <b/>
        <sz val="10"/>
        <rFont val="Calibri"/>
        <family val="2"/>
        <scheme val="minor"/>
      </rPr>
      <t>Sonstige Verbraucherdienste</t>
    </r>
  </si>
  <si>
    <r>
      <rPr>
        <b/>
        <sz val="10"/>
        <rFont val="Calibri"/>
        <family val="2"/>
        <scheme val="minor"/>
      </rPr>
      <t>Bildungsdienste</t>
    </r>
  </si>
  <si>
    <r>
      <rPr>
        <sz val="10"/>
        <rFont val="Calibri"/>
        <family val="2"/>
        <scheme val="minor"/>
      </rPr>
      <t>Unternehmen, die Bildungsdienste anbieten, entweder online oder mit Hilfe traditioneller Lehrmethoden. Hierzu gehören private Universitäten, Anbieter von Fernunterricht, Aus- und Weiterbildungsseminaren, Aus- und Weiterbildungsmaterialien und Fachausbildungen. Ausgeschlossen sind Unternehmen, die Aus- und Weiterbildungsprogramme für Mitarbeiter anbieten und die der Branche „Personalwesen &amp; Arbeitsvermittlung“ angehören.</t>
    </r>
  </si>
  <si>
    <r>
      <rPr>
        <b/>
        <sz val="10"/>
        <rFont val="Calibri"/>
        <family val="2"/>
        <scheme val="minor"/>
      </rPr>
      <t>Spezialisierte Verbraucherdienstleistungen</t>
    </r>
  </si>
  <si>
    <r>
      <rPr>
        <sz val="10"/>
        <rFont val="Calibri"/>
        <family val="2"/>
        <scheme val="minor"/>
      </rPr>
      <t>Unternehmen, die Verbraucherdienstleistungen erbringen, die nicht anderweitig klassifiziert sind.  Umfasst Dienstleistungen in den Bereichen Wohnen, Haussicherheit, Rechtsdienstleistungen, persönliche Dienstleistungen, Renovierung und Innenarchitektur, Verbraucherauktionen sowie Hochzeits- und Bestattungsdienste.</t>
    </r>
  </si>
  <si>
    <r>
      <rPr>
        <sz val="10"/>
        <color rgb="FFFF0000"/>
        <rFont val="Calibri"/>
        <family val="2"/>
        <scheme val="minor"/>
      </rPr>
      <t>Unternehmen, die Werbung, Marketing oder Öffentlichkeitsarbeit anbieten.</t>
    </r>
  </si>
  <si>
    <r>
      <rPr>
        <sz val="10"/>
        <color rgb="FFFF0000"/>
        <rFont val="Calibri"/>
        <family val="2"/>
        <scheme val="minor"/>
      </rPr>
      <t>Inhaber und Betreiber von Fernseh- oder Rundfunkübertragungssystemen, einschließlich der Programmgestaltung. Eingeschlossen sind Anbieter von Fernseh- und Rundfunkübertragungen, Radiosendergruppen und Radiostationen.</t>
    </r>
  </si>
  <si>
    <r>
      <rPr>
        <sz val="10"/>
        <color rgb="FFFF0000"/>
        <rFont val="Calibri"/>
        <family val="2"/>
        <scheme val="minor"/>
      </rPr>
      <t>Anbieter von Kabel- oder Satellitenübertragungen. Einschließlich Kabelnetz und Programmverteilung.</t>
    </r>
  </si>
  <si>
    <r>
      <rPr>
        <sz val="10"/>
        <color rgb="FFFF0000"/>
        <rFont val="Calibri"/>
        <family val="2"/>
        <scheme val="minor"/>
      </rPr>
      <t>Unternehmen, die in der Herstellung und dem Verkauf von Unterhaltungsprodukten und -diensten tätig sind, einschließlich Unternehmen, die Spielfilme und Fernsehshows produzieren, vertreiben und ausstrahlen, Musik-Produzenten und -vertreiber, Unterhaltungstheater und Sportmannschaften.</t>
    </r>
  </si>
  <si>
    <r>
      <rPr>
        <sz val="10"/>
        <color rgb="FFFF0000"/>
        <rFont val="Calibri"/>
        <family val="2"/>
        <scheme val="minor"/>
      </rPr>
      <t>Herausgeber von Zeitungen, Zeitschriften und Büchern sowie Anbieter von Informationen in gedruckter oder elektronischer Form.</t>
    </r>
  </si>
  <si>
    <r>
      <rPr>
        <b/>
        <sz val="10"/>
        <rFont val="Calibri"/>
        <family val="2"/>
        <scheme val="minor"/>
      </rPr>
      <t>Groß- und Einzelhandel</t>
    </r>
  </si>
  <si>
    <r>
      <rPr>
        <b/>
        <sz val="10"/>
        <rFont val="Calibri"/>
        <family val="2"/>
        <scheme val="minor"/>
      </rPr>
      <t>Vertriebsunternehmen</t>
    </r>
  </si>
  <si>
    <r>
      <rPr>
        <sz val="10"/>
        <rFont val="Calibri"/>
        <family val="2"/>
        <scheme val="minor"/>
      </rPr>
      <t>Vertriebsunternehmen und Großhändler allgemeiner Konsumgüter, die keiner der übrigen Branchen angehören. Hierzu gehören auch Kraftfahrzeughändler.</t>
    </r>
  </si>
  <si>
    <r>
      <rPr>
        <b/>
        <sz val="10"/>
        <rFont val="Calibri"/>
        <family val="2"/>
        <scheme val="minor"/>
      </rPr>
      <t>Einzelhandel (Internet &amp; Direktmarketing)</t>
    </r>
  </si>
  <si>
    <r>
      <rPr>
        <b/>
        <sz val="10"/>
        <rFont val="Calibri"/>
        <family val="2"/>
        <scheme val="minor"/>
      </rPr>
      <t>Einzelhandel: Gemischt</t>
    </r>
  </si>
  <si>
    <r>
      <rPr>
        <b/>
        <sz val="10"/>
        <rFont val="Calibri"/>
        <family val="2"/>
        <scheme val="minor"/>
      </rPr>
      <t>Kaufhäuser</t>
    </r>
  </si>
  <si>
    <r>
      <rPr>
        <sz val="10"/>
        <rFont val="Calibri"/>
        <family val="2"/>
        <scheme val="minor"/>
      </rPr>
      <t>Inhaber und Betreiber von Kaufhäusern.</t>
    </r>
  </si>
  <si>
    <r>
      <rPr>
        <b/>
        <sz val="10"/>
        <rFont val="Calibri"/>
        <family val="2"/>
        <scheme val="minor"/>
      </rPr>
      <t>Gemischtwarenhandel</t>
    </r>
  </si>
  <si>
    <r>
      <rPr>
        <sz val="10"/>
        <rFont val="Calibri"/>
        <family val="2"/>
        <scheme val="minor"/>
      </rPr>
      <t>Inhaber und Betreiber von Läden, die eine Mischung allgemeiner Güter anbieten. Ausgeschlossen sind Verbrauchermärkte und große Supercenter, die der Branche „Verbrauchermärkte &amp; Supercenter“ angehören.</t>
    </r>
  </si>
  <si>
    <r>
      <rPr>
        <b/>
        <sz val="10"/>
        <rFont val="Calibri"/>
        <family val="2"/>
        <scheme val="minor"/>
      </rPr>
      <t>Einzelhandel: Spezial</t>
    </r>
  </si>
  <si>
    <r>
      <rPr>
        <b/>
        <sz val="10"/>
        <rFont val="Calibri"/>
        <family val="2"/>
        <scheme val="minor"/>
      </rPr>
      <t>Einzelhandel: Mode</t>
    </r>
  </si>
  <si>
    <r>
      <rPr>
        <sz val="10"/>
        <rFont val="Calibri"/>
        <family val="2"/>
        <scheme val="minor"/>
      </rPr>
      <t>Einzelhändler, die auf den Vertrieb von Bekleidung und Accessoires spezialisiert sind.</t>
    </r>
  </si>
  <si>
    <r>
      <rPr>
        <b/>
        <sz val="10"/>
        <rFont val="Calibri"/>
        <family val="2"/>
        <scheme val="minor"/>
      </rPr>
      <t>Einzelhandel: Computer &amp; Elektronik</t>
    </r>
  </si>
  <si>
    <r>
      <rPr>
        <sz val="10"/>
        <rFont val="Calibri"/>
        <family val="2"/>
        <scheme val="minor"/>
      </rPr>
      <t>Inhaber und Betreiber von Einzelhandelsgeschäften für Verbraucherelektronik, Computer, Video und verwandte Produkte.</t>
    </r>
  </si>
  <si>
    <r>
      <rPr>
        <b/>
        <sz val="10"/>
        <rFont val="Calibri"/>
        <family val="2"/>
        <scheme val="minor"/>
      </rPr>
      <t>Einzelhandel: Bau- und Heimwerkerbedarf</t>
    </r>
  </si>
  <si>
    <r>
      <rPr>
        <sz val="10"/>
        <rFont val="Calibri"/>
        <family val="2"/>
        <scheme val="minor"/>
      </rPr>
      <t>Inhaber und Betreiber von Einzelhandelsgeschäften für Bau- und Heimwerkerprodukte und Gartenbedarf. Hierzu gehören auch Geschäfte für Baustoffe und -materialien.</t>
    </r>
  </si>
  <si>
    <r>
      <rPr>
        <b/>
        <sz val="10"/>
        <rFont val="Calibri"/>
        <family val="2"/>
        <scheme val="minor"/>
      </rPr>
      <t>Fachhandel</t>
    </r>
  </si>
  <si>
    <r>
      <rPr>
        <sz val="10"/>
        <rFont val="Calibri"/>
        <family val="2"/>
        <scheme val="minor"/>
      </rPr>
      <t>Inhaber und Betreiber von spezialisierten Fachhandelsgeschäften, die keiner der übrigen Branchen angehören. Hierzu gehören u.a. auch Juweliere, Spielzeug- und Bürobedarfshandlungen, Geschäfte für Gesundheitsartikel, Optiker und Brillengeschäfte sowie Buchhandlungen und Unterhaltungsgeschäfte.</t>
    </r>
  </si>
  <si>
    <r>
      <rPr>
        <b/>
        <sz val="10"/>
        <rFont val="Calibri"/>
        <family val="2"/>
        <scheme val="minor"/>
      </rPr>
      <t>Einzelhandel: Kraftfahrzeugindustrie</t>
    </r>
  </si>
  <si>
    <r>
      <rPr>
        <sz val="10"/>
        <rFont val="Calibri"/>
        <family val="2"/>
        <scheme val="minor"/>
      </rPr>
      <t>Inhaber und Betreiber von Geschäften, die auf den Kraftfahrzeugeinzelhandel spezialisiert sind.  Hierzu gehören Autohändler, Tankstellen, Einzelhändler für Autozubehör, Motorräder und Zubehörteile, Autoglasscheiben sowie Autozubehör &amp; -teile.</t>
    </r>
  </si>
  <si>
    <r>
      <rPr>
        <b/>
        <sz val="10"/>
        <rFont val="Calibri"/>
        <family val="2"/>
        <scheme val="minor"/>
      </rPr>
      <t>Einzelhandel: Einrichtungsgegenstände</t>
    </r>
  </si>
  <si>
    <r>
      <rPr>
        <sz val="10"/>
        <rFont val="Calibri"/>
        <family val="2"/>
        <scheme val="minor"/>
      </rPr>
      <t>Inhaber und Betreiber von Einzelhandelsgeschäften für Einrichtungsgegenstände und Inneneinrichtung.  Hierzu gehören Wohnmöbel, Einrichtungsgegenstände, Haushaltswaren und Inneneinrichtung.  Ausgeschlossen sind Baumärkte für Heimwerker- und Gartenbedarf, die der Branche „Einzelhandel: Bau- und Heimwerkerbedarf“ angehören.</t>
    </r>
  </si>
  <si>
    <r>
      <rPr>
        <b/>
        <sz val="10"/>
        <rFont val="Calibri"/>
        <family val="2"/>
        <scheme val="minor"/>
      </rPr>
      <t>Basiskonsumgüter</t>
    </r>
  </si>
  <si>
    <r>
      <rPr>
        <b/>
        <sz val="10"/>
        <rFont val="Calibri"/>
        <family val="2"/>
        <scheme val="minor"/>
      </rPr>
      <t>Handel mit Lebensmitteln und Basiskonsumgütern</t>
    </r>
  </si>
  <si>
    <r>
      <rPr>
        <b/>
        <sz val="10"/>
        <rFont val="Calibri"/>
        <family val="2"/>
        <scheme val="minor"/>
      </rPr>
      <t>Einzelhandel: Drogerien und Apotheken</t>
    </r>
  </si>
  <si>
    <r>
      <rPr>
        <sz val="10"/>
        <rFont val="Calibri"/>
        <family val="2"/>
        <scheme val="minor"/>
      </rPr>
      <t>Inhaber und Betreiber vor allem von Drogerien und Apotheken.</t>
    </r>
  </si>
  <si>
    <r>
      <rPr>
        <b/>
        <sz val="10"/>
        <rFont val="Calibri"/>
        <family val="2"/>
        <scheme val="minor"/>
      </rPr>
      <t>Lebensmittelvertriebsunternehmen</t>
    </r>
  </si>
  <si>
    <r>
      <rPr>
        <sz val="10"/>
        <rFont val="Calibri"/>
        <family val="2"/>
        <scheme val="minor"/>
      </rPr>
      <t>Vertriebsunternehmen für Lebensmittel, die andere Firmen, aber nicht den Verbraucher direkt beliefern.</t>
    </r>
  </si>
  <si>
    <r>
      <rPr>
        <b/>
        <sz val="10"/>
        <rFont val="Calibri"/>
        <family val="2"/>
        <scheme val="minor"/>
      </rPr>
      <t>Lebensmitteleinzelhandel</t>
    </r>
  </si>
  <si>
    <r>
      <rPr>
        <sz val="10"/>
        <rFont val="Calibri"/>
        <family val="2"/>
        <scheme val="minor"/>
      </rPr>
      <t>Inhaber und Betreiber vor allem von Lebensmittelgeschäften.</t>
    </r>
  </si>
  <si>
    <r>
      <rPr>
        <b/>
        <sz val="10"/>
        <rFont val="Calibri"/>
        <family val="2"/>
        <scheme val="minor"/>
      </rPr>
      <t>Verbrauchermärkte &amp; Supercenter</t>
    </r>
  </si>
  <si>
    <r>
      <rPr>
        <sz val="10"/>
        <rFont val="Calibri"/>
        <family val="2"/>
        <scheme val="minor"/>
      </rPr>
      <t>Inhaber und Betreiber von Verbrauchermärkten und Supercentern, die Lebensmittel und ein breites Sortiment an Basiskonsumgütern verkaufen.  Ausgeschlossen sind Lebensmitteleinzelhändler sowie Drogerien und Apotheken, die der Branche „Lebensmitteleinzelhandel“ bzw. „Einzelhandel: Drogerien &amp; Apotheken“ angehören.</t>
    </r>
  </si>
  <si>
    <r>
      <rPr>
        <b/>
        <sz val="10"/>
        <rFont val="Calibri"/>
        <family val="2"/>
        <scheme val="minor"/>
      </rPr>
      <t>Lebensmittel, Getränke &amp; Tabak</t>
    </r>
  </si>
  <si>
    <r>
      <rPr>
        <b/>
        <sz val="10"/>
        <rFont val="Calibri"/>
        <family val="2"/>
        <scheme val="minor"/>
      </rPr>
      <t>Getränke</t>
    </r>
  </si>
  <si>
    <r>
      <rPr>
        <b/>
        <sz val="10"/>
        <rFont val="Calibri"/>
        <family val="2"/>
        <scheme val="minor"/>
      </rPr>
      <t>Brauereien</t>
    </r>
  </si>
  <si>
    <r>
      <rPr>
        <sz val="10"/>
        <rFont val="Calibri"/>
        <family val="2"/>
        <scheme val="minor"/>
      </rPr>
      <t>Hersteller von Bier und alkoholischen Getränken auf Malzbasis. Hierzu gehören auch Brauereien, die nicht der Branche „Restaurants“ angehören.</t>
    </r>
  </si>
  <si>
    <r>
      <rPr>
        <b/>
        <sz val="10"/>
        <rFont val="Calibri"/>
        <family val="2"/>
        <scheme val="minor"/>
      </rPr>
      <t>Brennereien &amp; Winzer</t>
    </r>
  </si>
  <si>
    <r>
      <rPr>
        <sz val="10"/>
        <rFont val="Calibri"/>
        <family val="2"/>
        <scheme val="minor"/>
      </rPr>
      <t>Brennereien, Winzer und Hersteller von alkoholischen Getränken, die nicht der Branche „Brauereien“ angehören.</t>
    </r>
  </si>
  <si>
    <r>
      <rPr>
        <b/>
        <sz val="10"/>
        <rFont val="Calibri"/>
        <family val="2"/>
        <scheme val="minor"/>
      </rPr>
      <t>Erfrischungsgetränke</t>
    </r>
  </si>
  <si>
    <r>
      <rPr>
        <sz val="10"/>
        <rFont val="Calibri"/>
        <family val="2"/>
        <scheme val="minor"/>
      </rPr>
      <t>Hersteller von nicht-alkoholischen Getränken, einschließlich Mineralwasser. Ausgeschlossen sind Molkereien, die der Branche „Abgepackte Lebensmittel“ angehören.</t>
    </r>
  </si>
  <si>
    <r>
      <rPr>
        <b/>
        <sz val="10"/>
        <rFont val="Calibri"/>
        <family val="2"/>
        <scheme val="minor"/>
      </rPr>
      <t>Nahrungsmittel</t>
    </r>
  </si>
  <si>
    <r>
      <rPr>
        <b/>
        <sz val="10"/>
        <rFont val="Calibri"/>
        <family val="2"/>
        <scheme val="minor"/>
      </rPr>
      <t>Landwirtschaftliche Produkte</t>
    </r>
  </si>
  <si>
    <r>
      <rPr>
        <sz val="10"/>
        <rFont val="Calibri"/>
        <family val="2"/>
        <scheme val="minor"/>
      </rPr>
      <t>Hersteller von landwirtschaftlichen Produkten. Hierzu gehören auch Pflanzenzüchter, Plantagenbesitzer sowie Unternehmen, die Nahrungsmittel herstellen und verarbeiten, diese aber nicht verpacken und vermarkten. Ausgeschlossen sind Unternehmen, die der Branche „Forstprodukte“ angehören, sowie solche, die Nahrungsmittel verpacken und vermarkten und der Branche „Abgepackte Lebensmittel“ angehören.</t>
    </r>
  </si>
  <si>
    <r>
      <rPr>
        <b/>
        <sz val="10"/>
        <rFont val="Calibri"/>
        <family val="2"/>
        <scheme val="minor"/>
      </rPr>
      <t>Abgepackte Lebensmittel &amp; Fleisch</t>
    </r>
  </si>
  <si>
    <r>
      <rPr>
        <sz val="10"/>
        <rFont val="Calibri"/>
        <family val="2"/>
        <scheme val="minor"/>
      </rPr>
      <t>Hersteller von abgepackten Lebensmitteln, einschließlich Molkereiprodukten, Fruchtsäften, Fleisch, Geflügel, Fisch und Tiernahrung.</t>
    </r>
  </si>
  <si>
    <r>
      <rPr>
        <b/>
        <sz val="10"/>
        <rFont val="Calibri"/>
        <family val="2"/>
        <scheme val="minor"/>
      </rPr>
      <t>Tabak</t>
    </r>
  </si>
  <si>
    <r>
      <rPr>
        <sz val="10"/>
        <rFont val="Calibri"/>
        <family val="2"/>
        <scheme val="minor"/>
      </rPr>
      <t>Hersteller von Zigaretten und anderen Tabakwaren.</t>
    </r>
  </si>
  <si>
    <r>
      <rPr>
        <b/>
        <sz val="10"/>
        <rFont val="Calibri"/>
        <family val="2"/>
        <scheme val="minor"/>
      </rPr>
      <t>Haushaltsartikel &amp; Körperpflegeprodukte</t>
    </r>
  </si>
  <si>
    <r>
      <rPr>
        <b/>
        <sz val="10"/>
        <rFont val="Calibri"/>
        <family val="2"/>
        <scheme val="minor"/>
      </rPr>
      <t>Haushaltsartikel</t>
    </r>
  </si>
  <si>
    <r>
      <rPr>
        <sz val="10"/>
        <rFont val="Calibri"/>
        <family val="2"/>
        <scheme val="minor"/>
      </rPr>
      <t>Hersteller von kurzlebigen Haushaltsartikeln, einschließlich Reinigungsmitteln, Seifen, Windeln und anderen Faser- und Papierprodukten für den Haushalt, die nicht der Branche „Papierprodukte“ zugeordnet sind.</t>
    </r>
  </si>
  <si>
    <r>
      <rPr>
        <b/>
        <sz val="10"/>
        <rFont val="Calibri"/>
        <family val="2"/>
        <scheme val="minor"/>
      </rPr>
      <t>Körperpflegeprodukte</t>
    </r>
  </si>
  <si>
    <r>
      <rPr>
        <sz val="10"/>
        <rFont val="Calibri"/>
        <family val="2"/>
        <scheme val="minor"/>
      </rPr>
      <t>Hersteller von Körperpflege- und Schönheitspflegeprodukten, einschließlich Kosmetika und Parfüm.</t>
    </r>
  </si>
  <si>
    <r>
      <rPr>
        <b/>
        <sz val="10"/>
        <rFont val="Calibri"/>
        <family val="2"/>
        <scheme val="minor"/>
      </rPr>
      <t>Gesundheitswesen</t>
    </r>
  </si>
  <si>
    <r>
      <rPr>
        <b/>
        <sz val="10"/>
        <rFont val="Calibri"/>
        <family val="2"/>
        <scheme val="minor"/>
      </rPr>
      <t>Gesundheitswesen: Ausstattung &amp; Dienste</t>
    </r>
  </si>
  <si>
    <r>
      <rPr>
        <b/>
        <sz val="10"/>
        <rFont val="Calibri"/>
        <family val="2"/>
        <scheme val="minor"/>
      </rPr>
      <t>Gesundheitswesen: Ausstattung &amp; Produkte</t>
    </r>
  </si>
  <si>
    <r>
      <rPr>
        <b/>
        <sz val="10"/>
        <rFont val="Calibri"/>
        <family val="2"/>
        <scheme val="minor"/>
      </rPr>
      <t>Gesundheitswesen: Ausstattung</t>
    </r>
  </si>
  <si>
    <r>
      <rPr>
        <sz val="10"/>
        <rFont val="Calibri"/>
        <family val="2"/>
        <scheme val="minor"/>
      </rPr>
      <t>Hersteller von Ausstattung und Geräten für das Gesundheitswesen. Hierzu gehören medizinische Instrumente, Medikamenten-Verabreichungssysteme, Herz-Kreislaufgeräte, orthopädische Geräte und Diagnosegeräte.</t>
    </r>
  </si>
  <si>
    <r>
      <rPr>
        <b/>
        <sz val="10"/>
        <rFont val="Calibri"/>
        <family val="2"/>
        <scheme val="minor"/>
      </rPr>
      <t>Gesundheitswesen: Produkte</t>
    </r>
  </si>
  <si>
    <r>
      <rPr>
        <sz val="10"/>
        <rFont val="Calibri"/>
        <family val="2"/>
        <scheme val="minor"/>
      </rPr>
      <t>Hersteller von Produkten für das Gesundheitswesen und die Medizin, die keiner der übrigen Branchen angehören. Hierzu gehören auch augenmedizinische Produkte, Krankenhausprodukte, Sicherheitsnadeln &amp; Spritzen.</t>
    </r>
  </si>
  <si>
    <r>
      <rPr>
        <b/>
        <sz val="10"/>
        <rFont val="Calibri"/>
        <family val="2"/>
        <scheme val="minor"/>
      </rPr>
      <t>Gesundheitswesen: Anbieter &amp; Dienstleister</t>
    </r>
  </si>
  <si>
    <r>
      <rPr>
        <b/>
        <sz val="10"/>
        <rFont val="Calibri"/>
        <family val="2"/>
        <scheme val="minor"/>
      </rPr>
      <t>Gesundheitswesen: Vertriebshändler</t>
    </r>
  </si>
  <si>
    <r>
      <rPr>
        <sz val="10"/>
        <rFont val="Calibri"/>
        <family val="2"/>
        <scheme val="minor"/>
      </rPr>
      <t xml:space="preserve">Vertriebshändler und Großhändler von Produkten für das Gesundheitswesen, die keiner der übrigen Branchen angehören. </t>
    </r>
  </si>
  <si>
    <r>
      <rPr>
        <b/>
        <sz val="10"/>
        <rFont val="Calibri"/>
        <family val="2"/>
        <scheme val="minor"/>
      </rPr>
      <t>Gesundheitswesen: Dienstleister</t>
    </r>
  </si>
  <si>
    <r>
      <rPr>
        <sz val="10"/>
        <rFont val="Calibri"/>
        <family val="2"/>
        <scheme val="minor"/>
      </rPr>
      <t>Dienstleister im Gesundheitswesen, die keiner der übrigen Branchen angehören. Hierzu gehören Dialyseeinrichtungen, Labordienste und Apothekenmanagementdienste. Umfasst auch Unternehmen, die Dienstleistungen zur Unterstützung von Gesundheitsdienstleistern anbieten, wie z. B. Bürodienstleistungen, Inkassodienstleistungen, Personaldienstleistungen und ausgelagerte Vertriebs- und Marketingdienstleistungen.</t>
    </r>
  </si>
  <si>
    <r>
      <rPr>
        <b/>
        <sz val="10"/>
        <rFont val="Calibri"/>
        <family val="2"/>
        <scheme val="minor"/>
      </rPr>
      <t>Gesundheitswesen: Einrichtungen</t>
    </r>
  </si>
  <si>
    <r>
      <rPr>
        <sz val="10"/>
        <rFont val="Calibri"/>
        <family val="2"/>
        <scheme val="minor"/>
      </rPr>
      <t>Inhaber und Betreiber von Einrichtungen des Gesundheitswesens, einschließlich Krankenhäusern, Pflegeheimen, Rehabilitationszentren, und veterinärmedizinischen Einrichtungen.</t>
    </r>
  </si>
  <si>
    <r>
      <rPr>
        <b/>
        <sz val="10"/>
        <rFont val="Calibri"/>
        <family val="2"/>
        <scheme val="minor"/>
      </rPr>
      <t>Managed Health Care</t>
    </r>
  </si>
  <si>
    <r>
      <rPr>
        <sz val="10"/>
        <rFont val="Calibri"/>
        <family val="2"/>
        <scheme val="minor"/>
      </rPr>
      <t>Inhaber und Betreiber von Health Maintenance Organizations (HMOs) und anderen privaten Versorgungsmodellen.</t>
    </r>
  </si>
  <si>
    <r>
      <rPr>
        <b/>
        <sz val="10"/>
        <rFont val="Calibri"/>
        <family val="2"/>
        <scheme val="minor"/>
      </rPr>
      <t>Gesundheitswesen: Technologie</t>
    </r>
  </si>
  <si>
    <r>
      <rPr>
        <sz val="10"/>
        <rFont val="Calibri"/>
        <family val="2"/>
        <scheme val="minor"/>
      </rPr>
      <t>Unternehmen, die IT-Dienste hauptsächlich für Einrichtungen und Dienstleister im Gesundheitswesen anbieten.  Umfasst Unternehmen, die Anwendungs-, System- und/oder Datenverarbeitungssoftware, internetbasierte Tools und IT-Beratungsleistungen für Ärzte, Krankenhäuser oder Unternehmen anbieten, die hauptsächlich im Gesundheitswesen tätig sind.</t>
    </r>
  </si>
  <si>
    <r>
      <rPr>
        <b/>
        <sz val="10"/>
        <rFont val="Calibri"/>
        <family val="2"/>
        <scheme val="minor"/>
      </rPr>
      <t>Pharmazeutika, Biotechnologie &amp; Lebenswissenschaften</t>
    </r>
  </si>
  <si>
    <r>
      <rPr>
        <sz val="10"/>
        <rFont val="Calibri"/>
        <family val="2"/>
        <scheme val="minor"/>
      </rPr>
      <t>Unternehmen, die hauptsächlich in der Forschung, Entwicklung, Herstellung und/oder Vermarktung von Produkten tätig sind, die auf genetischer Analyse und Genetic Engineering beruhen.  Hierzu gehören Unternehmen, die auf protein-basierte Therapeutika zur Behandlung menschlicher Krankheiten spezialisiert sind. Ausgeschlossen sind Unternehmen, die Produkte unter der Verwendung von Biotechnologie herstellen, die jedoch nicht im Gesundheitswesen verwendet werden.</t>
    </r>
  </si>
  <si>
    <r>
      <rPr>
        <b/>
        <sz val="10"/>
        <rFont val="Calibri"/>
        <family val="2"/>
        <scheme val="minor"/>
      </rPr>
      <t>Pharmazeutika</t>
    </r>
  </si>
  <si>
    <r>
      <rPr>
        <sz val="10"/>
        <rFont val="Calibri"/>
        <family val="2"/>
        <scheme val="minor"/>
      </rPr>
      <t>Unternehmen, die in der Erforschung, Entwicklung oder Herstellung von Pharmazeutika tätig sind. Hierzu gehören auch veterinärmedizinische Präparate.</t>
    </r>
  </si>
  <si>
    <r>
      <rPr>
        <b/>
        <sz val="10"/>
        <rFont val="Calibri"/>
        <family val="2"/>
        <scheme val="minor"/>
      </rPr>
      <t>Biowissenschaften: Hilfsmittel &amp; Dienstleistungen</t>
    </r>
  </si>
  <si>
    <r>
      <rPr>
        <sz val="10"/>
        <rFont val="Calibri"/>
        <family val="2"/>
        <scheme val="minor"/>
      </rPr>
      <t>Unternehmen, die die Entdeckung, Entwicklung und Produktion von Arzneimitteln ermöglichen, indem sie analytische Werkzeuge, Instrumente, Verbrauchsmaterialien und Zubehör sowie Dienstleistungen für klinische Studien und Auftragsforschung anbieten.  Hierzu gehören Unternehmen, die hauptsächlich die Biotechnologie- und Pharmaindustrie bedienen.</t>
    </r>
  </si>
  <si>
    <r>
      <rPr>
        <b/>
        <sz val="10"/>
        <rFont val="Calibri"/>
        <family val="2"/>
        <scheme val="minor"/>
      </rPr>
      <t>Finanzen</t>
    </r>
  </si>
  <si>
    <r>
      <rPr>
        <b/>
        <sz val="10"/>
        <rFont val="Calibri"/>
        <family val="2"/>
        <scheme val="minor"/>
      </rPr>
      <t>Banken</t>
    </r>
  </si>
  <si>
    <r>
      <rPr>
        <b/>
        <sz val="10"/>
        <rFont val="Calibri"/>
        <family val="2"/>
        <scheme val="minor"/>
      </rPr>
      <t>Diversifizierte Banken{</t>
    </r>
  </si>
  <si>
    <r>
      <rPr>
        <sz val="10"/>
        <rFont val="Calibri"/>
        <family val="2"/>
        <scheme val="minor"/>
      </rPr>
      <t>Große, geografisch diversifizierte Banken mit nationaler Präsenz, deren Erträge hauptsächlich aus dem konventionellen Bankgeschäft stammen, die beträchtliche geschäftliche Aktivitäten im Privatkundengeschäft sowie im Kreditgeschäft mit kleinen und mittleren Unternehmen aufweisen und eine breite Palette von Finanzdienstleistungen anbieten.  Ausgeschlossen sind Banken, die den Branchen „Regionale Banken“ und „Sparkassen- und Hypothekenfinanzierung“ angehören. Ausgeschlossen sind außerdem Investmentbanken, die der Branche „Investmentbanken &amp; Broker“ angehören.</t>
    </r>
  </si>
  <si>
    <r>
      <rPr>
        <b/>
        <sz val="10"/>
        <rFont val="Calibri"/>
        <family val="2"/>
        <scheme val="minor"/>
      </rPr>
      <t>Regionale Banken</t>
    </r>
  </si>
  <si>
    <r>
      <rPr>
        <sz val="10"/>
        <rFont val="Calibri"/>
        <family val="2"/>
        <scheme val="minor"/>
      </rPr>
      <t>Geschäftsbanken, deren Hauptgeschäft im konventionellen Bankgeschäft liegt und die beträchtliche geschäftliche Aktivitäten im Privatkundengeschäft sowie im Kreditgeschäft mit kleinen und mittleren Unternehmen aufweisen. Die Geschäftstätigkeit von regionalen Banken beschränkt sich in der Regel auf einen geografisch begrenzten Bereich. Ausgeschlossen sind Unternehmen, die den Branchen „Diversifizierte Banken“ und „Sparkassen- und Hypothekenfinanzierung“ angehören. Ausgeschlossen sind außerdem Investmentbanken, die der Branche „Investmentbanken &amp; Broker“ angehören.</t>
    </r>
  </si>
  <si>
    <r>
      <rPr>
        <b/>
        <sz val="10"/>
        <rFont val="Calibri"/>
        <family val="2"/>
        <scheme val="minor"/>
      </rPr>
      <t>Sparkassen- und Hypothekenfinanzierung</t>
    </r>
  </si>
  <si>
    <r>
      <rPr>
        <sz val="10"/>
        <rFont val="Calibri"/>
        <family val="2"/>
        <scheme val="minor"/>
      </rPr>
      <t>Finanzinstitute, die Hypothekendienste oder hypothekenbezogene Dienste anbieten.  Dazu gehören Finanzinstitute, deren Aktiva in erster Linie hypothekarisch besichert sind, Sparkassen, Hypothekenbanken, Bausparkassen und Unternehmen, die Hypothekenbanken versichern.</t>
    </r>
  </si>
  <si>
    <r>
      <rPr>
        <b/>
        <sz val="10"/>
        <rFont val="Calibri"/>
        <family val="2"/>
        <scheme val="minor"/>
      </rPr>
      <t>Diversifizierte Finanzdienstleister</t>
    </r>
  </si>
  <si>
    <r>
      <rPr>
        <b/>
        <sz val="10"/>
        <rFont val="Calibri"/>
        <family val="2"/>
        <scheme val="minor"/>
      </rPr>
      <t>Andere Diversifizierte Finanzdienstleister</t>
    </r>
  </si>
  <si>
    <r>
      <rPr>
        <sz val="10"/>
        <rFont val="Calibri"/>
        <family val="2"/>
        <scheme val="minor"/>
      </rPr>
      <t>Anbieter einer breiten Palette von Finanzdienstleistungen und/oder mit einem gewissen Interesse an einer breiten Palette von Finanzdienstleistungen, einschließlich Banken, Versicherungen und Kapitalmärkten, jedoch ohne dominierenden Geschäftsbereich. Ausgeschlossen sind Unternehmen, die den Branchen „Regionale Banken“ und „Diversifizierte Banken“ angehören.</t>
    </r>
  </si>
  <si>
    <r>
      <rPr>
        <b/>
        <sz val="10"/>
        <rFont val="Calibri"/>
        <family val="2"/>
        <scheme val="minor"/>
      </rPr>
      <t>Multi-Sektor-Unternehmen</t>
    </r>
  </si>
  <si>
    <r>
      <rPr>
        <sz val="10"/>
        <rFont val="Calibri"/>
        <family val="2"/>
        <scheme val="minor"/>
      </rPr>
      <t>Eine Firma mit stark diversifizierten Beteiligungen in drei oder mehr Sektoren, von denen keiner einen Großteil des Gewinns und/oder des Umsatzes beisteuert. Die gehaltenen Anteile sind im Wesentlichen nicht-kontrollierender Natur.  Hierzu gehören diversifizierte Finanzunternehmen, bei denen die gehaltenen Anteile kontrollierenden Beteiligungen entsprechen. Ausgeschlossen sind andere diversifizierte Unternehmen, die der Branche „Industriekonglomerate“ zugeordnet sind.</t>
    </r>
  </si>
  <si>
    <r>
      <rPr>
        <b/>
        <sz val="10"/>
        <rFont val="Calibri"/>
        <family val="2"/>
        <scheme val="minor"/>
      </rPr>
      <t>Spezialisierte Finanzdienstleistungen</t>
    </r>
  </si>
  <si>
    <r>
      <rPr>
        <sz val="10"/>
        <rFont val="Calibri"/>
        <family val="2"/>
        <scheme val="minor"/>
      </rPr>
      <t>Anbieter von spezialisierten Finanzdienstleistungen, die keiner anderen Kategorie zugeordnet sind. Unternehmen in dieser Unterkategorie beziehen einen Großteil ihrer Einnahmen aus einer spezialisierten Geschäftssparte. 
Dazu gehören u.a. gewerbliche Finanzunternehmen, Zentralbanken, Leasing-Gesellschaften, Anbieter von Factoring-Geschäften und Spezialboutiquen. Ausgenommen von Unternehmen in der Branche „Börsen &amp; Daten“.</t>
    </r>
  </si>
  <si>
    <r>
      <rPr>
        <b/>
        <sz val="10"/>
        <rFont val="Calibri"/>
        <family val="2"/>
        <scheme val="minor"/>
      </rPr>
      <t>Private Finanzdienste</t>
    </r>
  </si>
  <si>
    <r>
      <rPr>
        <sz val="10"/>
        <rFont val="Calibri"/>
        <family val="2"/>
        <scheme val="minor"/>
      </rPr>
      <t>Anbieter von privaten Finanzdienstleistungen, einschließlich Privatkrediten, Kreditkarten, Leasingfinanzierungen, reisebezogenen Gelddienstleistungen und Pfandleihgeschäften.  Ausgeschlossen sind Hypothekenbanken, die der Branche „Sparkassen- und Hypothekenfinanzierung“ angehören.</t>
    </r>
  </si>
  <si>
    <r>
      <rPr>
        <b/>
        <sz val="10"/>
        <rFont val="Calibri"/>
        <family val="2"/>
        <scheme val="minor"/>
      </rPr>
      <t>Kapitalmärkte</t>
    </r>
  </si>
  <si>
    <r>
      <rPr>
        <b/>
        <sz val="10"/>
        <rFont val="Calibri"/>
        <family val="2"/>
        <scheme val="minor"/>
      </rPr>
      <t>Vermögensverwaltungs- &amp; Depotbanken</t>
    </r>
  </si>
  <si>
    <r>
      <rPr>
        <sz val="10"/>
        <rFont val="Calibri"/>
        <family val="2"/>
        <scheme val="minor"/>
      </rPr>
      <t xml:space="preserve">Finanzinstitute, die hauptsächlich in der Vermögensverwaltung und/oder damit zusammenhängenden gebührenpflichtigen Depot- und Wertpapierdienstleistungen tätig sind. Dazu gehören Unternehmen, die Wertpapierdepots, Investmentfonds mit begrenzter Emissionshöhe und offene Investmentfonds betreiben.  Ausgeschlossen sind Banken und andere Finanzinstitute, deren Hauptgeschäftstätigkeit Geschäftskredite, Investmentbanking, Broker-Geschäfte oder andere spezialisierte Finanzdienste umfasst. </t>
    </r>
  </si>
  <si>
    <r>
      <rPr>
        <b/>
        <sz val="10"/>
        <rFont val="Calibri"/>
        <family val="2"/>
        <scheme val="minor"/>
      </rPr>
      <t>Investmentbanken &amp; Broker</t>
    </r>
  </si>
  <si>
    <r>
      <rPr>
        <sz val="10"/>
        <rFont val="Calibri"/>
        <family val="2"/>
        <scheme val="minor"/>
      </rPr>
      <t xml:space="preserve">Finanzinstitute, die hauptsächlich in den Bereichen Investment Banking &amp; Broker-Geschäfte tätig sind, einschließlich Anleihen- und Aktienemissionsgeschäft, Fusionen und Übernahmen, Wertpapierleihe und Beratung. Ausgeschlossen sind Banken und andere Finanzinstitute, die hauptsächlich in den Bereichen Geschäftskredite, Vermögensverwaltung und spezialisierte Finanzgeschäfte tätig sind. </t>
    </r>
  </si>
  <si>
    <r>
      <rPr>
        <b/>
        <sz val="10"/>
        <rFont val="Calibri"/>
        <family val="2"/>
        <scheme val="minor"/>
      </rPr>
      <t>Diversifizierte Kapitalmärkte</t>
    </r>
  </si>
  <si>
    <r>
      <rPr>
        <sz val="10"/>
        <rFont val="Calibri"/>
        <family val="2"/>
        <scheme val="minor"/>
      </rPr>
      <t xml:space="preserve">Finanzinstitute, die sich hauptsächlich mit diversifizierten Kapitalmarktaktivitäten beschäftigen, einschließlich einer signifikanten Präsenz in mindestens zwei der folgenden Bereiche: Kreditvergabe an Großkunden und Großunternehmen, Investment Banking, Broker-Geschäfte und Vermögensverwaltung. Ausgeschlossen sind weniger diversifizierte Unternehmen, die den Branchen „Vermögensverwaltungs- &amp; Depotbanken“ oder „Investmentbanken &amp; Broker“ angehören.  Außerdem sind Unternehmen ausgeschlossen, die den Industriegruppen „Banken“ oder „Versicherungen“ oder der Branche „Private Finanzdienste“ angehören. </t>
    </r>
  </si>
  <si>
    <r>
      <rPr>
        <b/>
        <sz val="10"/>
        <rFont val="Calibri"/>
        <family val="2"/>
        <scheme val="minor"/>
      </rPr>
      <t>Börsen &amp; Daten</t>
    </r>
  </si>
  <si>
    <r>
      <rPr>
        <sz val="10"/>
        <rFont val="Calibri"/>
        <family val="2"/>
        <scheme val="minor"/>
      </rPr>
      <t>Börsen, an denen Wertpapiere, Rohstoffe, Derivate und andere Finanzinstrumente gehandelt werden, und Anbieter von Finanztools und -produkten, darunter Ratingagenturen</t>
    </r>
  </si>
  <si>
    <r>
      <rPr>
        <b/>
        <sz val="10"/>
        <rFont val="Calibri"/>
        <family val="2"/>
        <scheme val="minor"/>
      </rPr>
      <t xml:space="preserve">Hypotheken-Immobilienfonds </t>
    </r>
    <r>
      <rPr>
        <sz val="10"/>
        <rFont val="Calibri"/>
        <family val="2"/>
        <scheme val="minor"/>
      </rPr>
      <t xml:space="preserve">
</t>
    </r>
    <r>
      <rPr>
        <b/>
        <sz val="10"/>
        <rFont val="Calibri"/>
        <family val="2"/>
        <scheme val="minor"/>
      </rPr>
      <t>(Real Estate Investment Trusts – REITs)</t>
    </r>
  </si>
  <si>
    <r>
      <rPr>
        <b/>
        <sz val="10"/>
        <rFont val="Calibri"/>
        <family val="2"/>
        <scheme val="minor"/>
      </rPr>
      <t>Hypotheken-REITs(</t>
    </r>
  </si>
  <si>
    <r>
      <rPr>
        <sz val="10"/>
        <rFont val="Calibri"/>
        <family val="2"/>
        <scheme val="minor"/>
      </rPr>
      <t>Unternehmen oder Trusts, die Hypotheken für Wohnbauten oder kommerzielle Bauten betreuen, aufbringen, kaufen und/oder zur Absicherung verbriefen.  Hierzu gehören Trusts, die in hypothekenbesicherte Wertpapiere und andere hypothekenbezogene Vermögenswerte investieren.</t>
    </r>
  </si>
  <si>
    <r>
      <rPr>
        <b/>
        <sz val="10"/>
        <rFont val="Calibri"/>
        <family val="2"/>
        <scheme val="minor"/>
      </rPr>
      <t>Versicherung</t>
    </r>
  </si>
  <si>
    <r>
      <rPr>
        <b/>
        <sz val="10"/>
        <rFont val="Calibri"/>
        <family val="2"/>
        <scheme val="minor"/>
      </rPr>
      <t>Versicherungsmakler</t>
    </r>
  </si>
  <si>
    <r>
      <rPr>
        <sz val="10"/>
        <rFont val="Calibri"/>
        <family val="2"/>
        <scheme val="minor"/>
      </rPr>
      <t>Versicherungs- und Rückversicherungsmakler.</t>
    </r>
  </si>
  <si>
    <r>
      <rPr>
        <b/>
        <sz val="10"/>
        <rFont val="Calibri"/>
        <family val="2"/>
        <scheme val="minor"/>
      </rPr>
      <t>Lebens- und Krankenversicherungen</t>
    </r>
  </si>
  <si>
    <r>
      <rPr>
        <sz val="10"/>
        <rFont val="Calibri"/>
        <family val="2"/>
        <scheme val="minor"/>
      </rPr>
      <t>Unternehmen, die hauptsächlich Lebens-, Berufsunfähigkeits-, Haftpflicht- oder Zusatzkrankenversicherungen anbieten. Ausgeschlossen sind Anbieter von Managed Health Care, die der Branche „Managed Health Care“ angehören.</t>
    </r>
  </si>
  <si>
    <r>
      <rPr>
        <b/>
        <sz val="10"/>
        <rFont val="Calibri"/>
        <family val="2"/>
        <scheme val="minor"/>
      </rPr>
      <t>Diversifizierte Versicherungen</t>
    </r>
  </si>
  <si>
    <r>
      <rPr>
        <sz val="10"/>
        <rFont val="Calibri"/>
        <family val="2"/>
        <scheme val="minor"/>
      </rPr>
      <t>Versicherungsunternehmen, die gleichzeitig in den Bereichen Lebens-, Kranken-, Schaden- und Unfallversicherungen tätig sind.</t>
    </r>
  </si>
  <si>
    <r>
      <rPr>
        <b/>
        <sz val="10"/>
        <rFont val="Calibri"/>
        <family val="2"/>
        <scheme val="minor"/>
      </rPr>
      <t>Schaden- &amp; Unfallversicherungen</t>
    </r>
  </si>
  <si>
    <r>
      <rPr>
        <sz val="10"/>
        <rFont val="Calibri"/>
        <family val="2"/>
        <scheme val="minor"/>
      </rPr>
      <t>Unternehmen, die hauptsächlich Schaden- und Unfallversicherungen anbieten.</t>
    </r>
  </si>
  <si>
    <r>
      <rPr>
        <b/>
        <sz val="10"/>
        <rFont val="Calibri"/>
        <family val="2"/>
        <scheme val="minor"/>
      </rPr>
      <t>Rückversicherungen</t>
    </r>
  </si>
  <si>
    <r>
      <rPr>
        <sz val="10"/>
        <rFont val="Calibri"/>
        <family val="2"/>
        <scheme val="minor"/>
      </rPr>
      <t>Unternehmen, die hauptsächlich Rückversicherungen anbieten.</t>
    </r>
  </si>
  <si>
    <r>
      <rPr>
        <b/>
        <sz val="10"/>
        <rFont val="Calibri"/>
        <family val="2"/>
        <scheme val="minor"/>
      </rPr>
      <t>Informationstechnologie</t>
    </r>
  </si>
  <si>
    <r>
      <rPr>
        <b/>
        <sz val="10"/>
        <rFont val="Calibri"/>
        <family val="2"/>
        <scheme val="minor"/>
      </rPr>
      <t>Software &amp; Dienste</t>
    </r>
  </si>
  <si>
    <r>
      <rPr>
        <sz val="10"/>
        <color rgb="FFFF0000"/>
        <rFont val="Calibri"/>
        <family val="2"/>
        <scheme val="minor"/>
      </rPr>
      <t>Unternehmen, die Internet-Software entwickeln und vermarkten und/oder Internet-Dienste anbieten, einschließlich Online-Datenbanken, interaktiven Diensten, sowie Unternehmen, die den Großteil ihrer Umsätze durch Online-Marketing erwirtschaften. Ausgeschlossen sind Unternehmen, die der Branche „Internet Shopping“ angehören.</t>
    </r>
  </si>
  <si>
    <r>
      <rPr>
        <b/>
        <sz val="10"/>
        <rFont val="Calibri"/>
        <family val="2"/>
        <scheme val="minor"/>
      </rPr>
      <t>IT-Dienste</t>
    </r>
  </si>
  <si>
    <r>
      <rPr>
        <b/>
        <sz val="10"/>
        <rFont val="Calibri"/>
        <family val="2"/>
        <scheme val="minor"/>
      </rPr>
      <t>IT-Beratung &amp; Andere Dienste</t>
    </r>
  </si>
  <si>
    <r>
      <rPr>
        <sz val="10"/>
        <rFont val="Calibri"/>
        <family val="2"/>
        <scheme val="minor"/>
      </rPr>
      <t>Anbieter von IT- und Systemintegrationsdiensten, die nicht den Branchen „Datenverarbeitungs- &amp; Outsourcing-Dienste“ oder „Internet-Software &amp; -Dienste“ angehören.  Hierzu gehören auch IT-Beratung sowie Datenverwaltungsdienste.</t>
    </r>
  </si>
  <si>
    <r>
      <rPr>
        <b/>
        <sz val="10"/>
        <rFont val="Calibri"/>
        <family val="2"/>
        <scheme val="minor"/>
      </rPr>
      <t>Datenverarbeitungs- &amp; Outsourcing-Dienste</t>
    </r>
  </si>
  <si>
    <r>
      <rPr>
        <sz val="10"/>
        <rFont val="Calibri"/>
        <family val="2"/>
        <scheme val="minor"/>
      </rPr>
      <t>Anbieter von kommerziellen Diensten für die elektronische Datenverarbeitung und/oder Outsourcing von Geschäftsprozessen.  Hierzu gehören auch Unternehmen, die Dienste für die Backoffice-Automatisierung anbieten.</t>
    </r>
  </si>
  <si>
    <r>
      <rPr>
        <b/>
        <sz val="10"/>
        <color rgb="FFFF0000"/>
        <rFont val="Calibri"/>
        <family val="2"/>
        <scheme val="minor"/>
      </rPr>
      <t>Internet-Dienste und -Infrastruktur</t>
    </r>
  </si>
  <si>
    <r>
      <rPr>
        <sz val="10"/>
        <color rgb="FFFF0000"/>
        <rFont val="Calibri"/>
        <family val="2"/>
        <scheme val="minor"/>
      </rPr>
      <t>Unternehmen, die Dienstleistungen und Infrastruktur für die Internetbranche anbieten, einschließlich Rechenzentren sowie Cloud-Netzwerk- und Speicherinfrastruktur. Umfasst auch Unternehmen, die Webhosting-Dienste anbieten. Ausgenommen sind Unternehmen, die dem Industriezweig „Softwareindustrie” angehören.</t>
    </r>
  </si>
  <si>
    <r>
      <rPr>
        <b/>
        <sz val="10"/>
        <rFont val="Calibri"/>
        <family val="2"/>
        <scheme val="minor"/>
      </rPr>
      <t>Software</t>
    </r>
  </si>
  <si>
    <r>
      <rPr>
        <b/>
        <sz val="10"/>
        <rFont val="Calibri"/>
        <family val="2"/>
        <scheme val="minor"/>
      </rPr>
      <t>Anwendungs-Software</t>
    </r>
  </si>
  <si>
    <r>
      <rPr>
        <b/>
        <sz val="10"/>
        <rFont val="Calibri"/>
        <family val="2"/>
        <scheme val="minor"/>
      </rPr>
      <t>System-Software</t>
    </r>
  </si>
  <si>
    <r>
      <rPr>
        <sz val="10"/>
        <rFont val="Calibri"/>
        <family val="2"/>
        <scheme val="minor"/>
      </rPr>
      <t>Unternehmen, die System- und Datenbankverwaltungs-Software entwickeln und herstellen.</t>
    </r>
  </si>
  <si>
    <r>
      <rPr>
        <sz val="10"/>
        <color rgb="FFFF0000"/>
        <rFont val="Calibri"/>
        <family val="2"/>
        <scheme val="minor"/>
      </rPr>
      <t>Unternehmen, die Home-Entertainment-Software und Lern-Software herstellen, die vornehmlich in Privathaushalten verwendet wird.</t>
    </r>
  </si>
  <si>
    <r>
      <rPr>
        <b/>
        <sz val="10"/>
        <rFont val="Calibri"/>
        <family val="2"/>
        <scheme val="minor"/>
      </rPr>
      <t>Technologie-Hardware &amp; Ausrüstung</t>
    </r>
  </si>
  <si>
    <r>
      <rPr>
        <b/>
        <sz val="10"/>
        <rFont val="Calibri"/>
        <family val="2"/>
        <scheme val="minor"/>
      </rPr>
      <t>Kommunikationsgeräte</t>
    </r>
  </si>
  <si>
    <r>
      <rPr>
        <sz val="10"/>
        <rFont val="Calibri"/>
        <family val="2"/>
        <scheme val="minor"/>
      </rPr>
      <t>Hersteller von Kommunikationsgeräten und -produkten, einschließlich LANs, WANs, Routern, Telefonen, Telefonanlagen und Vermittlungsstellen. Ausgenommen sind Hersteller von Mobiltelefonen, die in die Branche „Hardware Technologie, Speicherung &amp; Peripheriegeräte“ fallen.</t>
    </r>
  </si>
  <si>
    <r>
      <rPr>
        <b/>
        <sz val="10"/>
        <rFont val="Calibri"/>
        <family val="2"/>
        <scheme val="minor"/>
      </rPr>
      <t>Hardware Technologie, Speicherung &amp; Peripheriegeräte</t>
    </r>
  </si>
  <si>
    <r>
      <rPr>
        <sz val="10"/>
        <rFont val="Calibri"/>
        <family val="2"/>
        <scheme val="minor"/>
      </rPr>
      <t>Hersteller von Mobiltelefonen, PCs, Servern, elektronischen Computerkomponenten und Peripheriegeräten. Umfasst Datenspeicherkomponenten, Motherboards, Audio- und Videokarten, Monitore, Tastaturen, Drucker und andere Peripheriegeräte. Ausgenommen sind Halbleiter, die der Branche „Halbleiter“ zugeordnet sind.</t>
    </r>
  </si>
  <si>
    <r>
      <rPr>
        <b/>
        <sz val="10"/>
        <rFont val="Calibri"/>
        <family val="2"/>
        <scheme val="minor"/>
      </rPr>
      <t>Elektronische Geräte, Instrumente &amp; Komponenten</t>
    </r>
  </si>
  <si>
    <r>
      <rPr>
        <b/>
        <sz val="10"/>
        <rFont val="Calibri"/>
        <family val="2"/>
        <scheme val="minor"/>
      </rPr>
      <t xml:space="preserve">Elektronische Geräte &amp; Instrumente </t>
    </r>
  </si>
  <si>
    <r>
      <rPr>
        <sz val="10"/>
        <rFont val="Calibri"/>
        <family val="2"/>
        <scheme val="minor"/>
      </rPr>
      <t>Hersteller elektronischer Geräte und Instrumente einschließlich analytischer, elektronischer Prüf- und Messgeräte, Scanner/Barcode-Produkte, Laser, Bildschirme, Point-of-Sales-Maschinen und Geräte für Sicherheitssysteme.</t>
    </r>
  </si>
  <si>
    <r>
      <rPr>
        <b/>
        <sz val="10"/>
        <rFont val="Calibri"/>
        <family val="2"/>
        <scheme val="minor"/>
      </rPr>
      <t>Elektronische Komponenten</t>
    </r>
  </si>
  <si>
    <r>
      <rPr>
        <sz val="10"/>
        <rFont val="Calibri"/>
        <family val="2"/>
        <scheme val="minor"/>
      </rPr>
      <t>Hersteller elektronischer Komponenten. Umfasst elektronische Bauteile, Anschlussgeräte, Elektronenröhren, elektronische Kondensatoren und Widerstände, elektronische Spulen, Leiterplatten, Transformatoren und andere Induktoren, Signalverarbeitungstechnik/-komponenten.</t>
    </r>
  </si>
  <si>
    <r>
      <rPr>
        <b/>
        <sz val="10"/>
        <rFont val="Calibri"/>
        <family val="2"/>
        <scheme val="minor"/>
      </rPr>
      <t>Dienste für die Herstellung elektronischer Geräte</t>
    </r>
  </si>
  <si>
    <r>
      <rPr>
        <sz val="10"/>
        <rFont val="Calibri"/>
        <family val="2"/>
        <scheme val="minor"/>
      </rPr>
      <t>Hersteller von elektronischen Geräten, die hauptsächlich für die OEM-Märkte (Original Equipment Manufacturers) bestimmt sind.</t>
    </r>
  </si>
  <si>
    <r>
      <rPr>
        <b/>
        <sz val="10"/>
        <rFont val="Calibri"/>
        <family val="2"/>
        <scheme val="minor"/>
      </rPr>
      <t>Technologievertrieb</t>
    </r>
  </si>
  <si>
    <r>
      <rPr>
        <sz val="10"/>
        <rFont val="Calibri"/>
        <family val="2"/>
        <scheme val="minor"/>
      </rPr>
      <t>Vertriebsunternehmen für Technologie-Hardware und -ausrüstung. Hierzu gehören Vertriebsunternehmen für Kommunikationsgeräte, Computer &amp; Peripheriegeräte, Halbleiter sowie elektronische Geräte und Bauteile.</t>
    </r>
  </si>
  <si>
    <r>
      <rPr>
        <b/>
        <sz val="10"/>
        <rFont val="Calibri"/>
        <family val="2"/>
        <scheme val="minor"/>
      </rPr>
      <t>Halbleiter &amp; Halbleiterausrüstung</t>
    </r>
  </si>
  <si>
    <r>
      <rPr>
        <b/>
        <sz val="10"/>
        <rFont val="Calibri"/>
        <family val="2"/>
        <scheme val="minor"/>
      </rPr>
      <t xml:space="preserve">Halbleiterausrüstung </t>
    </r>
  </si>
  <si>
    <r>
      <rPr>
        <sz val="10"/>
        <rFont val="Calibri"/>
        <family val="2"/>
        <scheme val="minor"/>
      </rPr>
      <t>Hersteller von Halbleiterausrüstung, einschließlich der Hersteller von Rohstoffen und Anlagen für die Solarindustrie.</t>
    </r>
  </si>
  <si>
    <r>
      <rPr>
        <b/>
        <sz val="10"/>
        <rFont val="Calibri"/>
        <family val="2"/>
        <scheme val="minor"/>
      </rPr>
      <t>Halbleiter</t>
    </r>
  </si>
  <si>
    <r>
      <rPr>
        <sz val="10"/>
        <rFont val="Calibri"/>
        <family val="2"/>
        <scheme val="minor"/>
      </rPr>
      <t>Hersteller von Halbleitern und verwandten Produkten, einschließlich Herstellern von Solarmodulen und -zellen.</t>
    </r>
  </si>
  <si>
    <r>
      <rPr>
        <b/>
        <sz val="10"/>
        <color rgb="FFFF0000"/>
        <rFont val="Calibri"/>
        <family val="2"/>
        <scheme val="minor"/>
      </rPr>
      <t>Kommunikationsdienste</t>
    </r>
  </si>
  <si>
    <r>
      <rPr>
        <b/>
        <sz val="10"/>
        <rFont val="Calibri"/>
        <family val="2"/>
        <scheme val="minor"/>
      </rPr>
      <t>Telekommunikationsdienste</t>
    </r>
  </si>
  <si>
    <r>
      <rPr>
        <b/>
        <sz val="10"/>
        <rFont val="Calibri"/>
        <family val="2"/>
        <scheme val="minor"/>
      </rPr>
      <t>Diverse Telekommunikationsdienste</t>
    </r>
  </si>
  <si>
    <r>
      <rPr>
        <b/>
        <sz val="10"/>
        <rFont val="Calibri"/>
        <family val="2"/>
        <scheme val="minor"/>
      </rPr>
      <t>Alternative Betreiber</t>
    </r>
  </si>
  <si>
    <r>
      <rPr>
        <sz val="10"/>
        <rFont val="Calibri"/>
        <family val="2"/>
        <scheme val="minor"/>
      </rPr>
      <t>Anbieter von Kommunikations- und High-Density-Datenübertragungsdiensten, wobei hauptsächlich Netzwerke mit hoher Bandbreite/Glasfaserkabel verwendet werden.</t>
    </r>
  </si>
  <si>
    <r>
      <rPr>
        <b/>
        <sz val="10"/>
        <rFont val="Calibri"/>
        <family val="2"/>
        <scheme val="minor"/>
      </rPr>
      <t>Integrierte Telekommunikationsdienste</t>
    </r>
  </si>
  <si>
    <r>
      <rPr>
        <b/>
        <sz val="10"/>
        <rFont val="Calibri"/>
        <family val="2"/>
        <scheme val="minor"/>
      </rPr>
      <t>Drahtlose Telekommunikationsdienste</t>
    </r>
  </si>
  <si>
    <r>
      <rPr>
        <sz val="10"/>
        <color rgb="FFFF0000"/>
        <rFont val="Calibri"/>
        <family val="2"/>
        <scheme val="minor"/>
      </rPr>
      <t>Anbieter von hauptsächlich mobilen und drahtlosen Telekommunikationsdiensten.</t>
    </r>
  </si>
  <si>
    <r>
      <rPr>
        <b/>
        <sz val="10"/>
        <color rgb="FFFF0000"/>
        <rFont val="Calibri"/>
        <family val="2"/>
        <scheme val="minor"/>
      </rPr>
      <t>Medien &amp; Unterhaltung</t>
    </r>
  </si>
  <si>
    <r>
      <rPr>
        <b/>
        <sz val="10"/>
        <color rgb="FFFF0000"/>
        <rFont val="Calibri"/>
        <family val="2"/>
        <scheme val="minor"/>
      </rPr>
      <t>Medien</t>
    </r>
  </si>
  <si>
    <r>
      <rPr>
        <b/>
        <sz val="10"/>
        <color rgb="FFFF0000"/>
        <rFont val="Calibri"/>
        <family val="2"/>
        <scheme val="minor"/>
      </rPr>
      <t>Werbung</t>
    </r>
  </si>
  <si>
    <r>
      <rPr>
        <b/>
        <sz val="10"/>
        <color rgb="FFFF0000"/>
        <rFont val="Calibri"/>
        <family val="2"/>
        <scheme val="minor"/>
      </rPr>
      <t>Fernseh- und Rundfunkübertragung</t>
    </r>
  </si>
  <si>
    <r>
      <rPr>
        <sz val="10"/>
        <color rgb="FFFF0000"/>
        <rFont val="Calibri"/>
        <family val="2"/>
        <scheme val="minor"/>
      </rPr>
      <t>Inhaber und Betreiber von Fernseh- oder Rundfunkübertragungssystemen, einschließlich der Programmgestaltung. Umfasst Radio- und Fernsehübertragungen, Radionetze und Radiosender.</t>
    </r>
  </si>
  <si>
    <r>
      <rPr>
        <b/>
        <sz val="10"/>
        <color rgb="FFFF0000"/>
        <rFont val="Calibri"/>
        <family val="2"/>
        <scheme val="minor"/>
      </rPr>
      <t>Kabel- &amp; Satellitenübertragung</t>
    </r>
  </si>
  <si>
    <r>
      <rPr>
        <b/>
        <sz val="10"/>
        <color rgb="FFFF0000"/>
        <rFont val="Calibri"/>
        <family val="2"/>
        <scheme val="minor"/>
      </rPr>
      <t>Verlagswesen</t>
    </r>
  </si>
  <si>
    <r>
      <rPr>
        <sz val="10"/>
        <color rgb="FFFF0000"/>
        <rFont val="Calibri"/>
        <family val="2"/>
        <scheme val="minor"/>
      </rPr>
      <t>Herausgeber von Zeitungen, Zeitschriften und Büchern in gedruckter oder elektronischer Form.</t>
    </r>
  </si>
  <si>
    <r>
      <rPr>
        <b/>
        <sz val="10"/>
        <color rgb="FFFF0000"/>
        <rFont val="Calibri"/>
        <family val="2"/>
        <scheme val="minor"/>
      </rPr>
      <t>Entertainment</t>
    </r>
  </si>
  <si>
    <r>
      <rPr>
        <b/>
        <sz val="10"/>
        <color rgb="FFFF0000"/>
        <rFont val="Calibri"/>
        <family val="2"/>
        <scheme val="minor"/>
      </rPr>
      <t>Filme &amp; Entertainment</t>
    </r>
  </si>
  <si>
    <r>
      <rPr>
        <sz val="10"/>
        <color rgb="FFFF0000"/>
        <rFont val="Calibri"/>
        <family val="2"/>
        <scheme val="minor"/>
      </rPr>
      <t>Unternehmen, die in der Herstellung und dem Verkauf von Unterhaltungsprodukten und -diensten tätig sind, einschließlich Unternehmen, die Spielfilme und Fernsehshows produzieren, vertreiben und ausstrahlen, Musik-Produzenten und -vertreiber, Unterhaltungstheater und Sportmannschaften. Dazu gehören auch Unternehmen, die online gestreamte Unterhaltungsinhalte anbieten und/oder produzieren.</t>
    </r>
  </si>
  <si>
    <r>
      <rPr>
        <b/>
        <sz val="10"/>
        <color rgb="FFFF0000"/>
        <rFont val="Calibri"/>
        <family val="2"/>
        <scheme val="minor"/>
      </rPr>
      <t>Interaktives Home Entertainment</t>
    </r>
  </si>
  <si>
    <r>
      <rPr>
        <sz val="10"/>
        <color rgb="FFFF0000"/>
        <rFont val="Calibri"/>
        <family val="2"/>
        <scheme val="minor"/>
      </rPr>
      <t>Produzenten von interaktiven Spielprodukten, einschließlich mobiler Spielanwendungen. Enthält auch Lernsoftware, die hauptsächlich im Privatbereich eingesetzt wird. Ausgeschlossen sind Online-Glücksspielunternehmen, die der Branche „Casinos &amp; Glücksspiel“ angehören.</t>
    </r>
  </si>
  <si>
    <r>
      <rPr>
        <b/>
        <sz val="10"/>
        <color rgb="FFFF0000"/>
        <rFont val="Calibri"/>
        <family val="2"/>
        <scheme val="minor"/>
      </rPr>
      <t>Interaktive Medien und Dienste</t>
    </r>
  </si>
  <si>
    <r>
      <rPr>
        <b/>
        <sz val="10"/>
        <rFont val="Calibri"/>
        <family val="2"/>
        <scheme val="minor"/>
      </rPr>
      <t>Versorgungsunternehmen</t>
    </r>
  </si>
  <si>
    <r>
      <rPr>
        <b/>
        <sz val="10"/>
        <rFont val="Calibri"/>
        <family val="2"/>
        <scheme val="minor"/>
      </rPr>
      <t>Stromversorgungsbetriebe</t>
    </r>
  </si>
  <si>
    <r>
      <rPr>
        <sz val="10"/>
        <rFont val="Calibri"/>
        <family val="2"/>
        <scheme val="minor"/>
      </rPr>
      <t>Unternehmen, die Strom erzeugen oder vertreiben. Hierzu gehören sowohl Kernkraftwerke als auch konventionelle Kraftwerke.</t>
    </r>
  </si>
  <si>
    <r>
      <rPr>
        <b/>
        <sz val="10"/>
        <rFont val="Calibri"/>
        <family val="2"/>
        <scheme val="minor"/>
      </rPr>
      <t>Gasversorgungsbetriebe</t>
    </r>
  </si>
  <si>
    <r>
      <rPr>
        <sz val="10"/>
        <rFont val="Calibri"/>
        <family val="2"/>
        <scheme val="minor"/>
      </rPr>
      <t>Unternehmen, deren Hauptkonzession in der Verteilung und Übertragung von Erdgas und Industriegasen liegt. Ausgeschlossen sind Unternehmen, die in erster Linie im Bereich der Gasexploration oder -produktion tätig sind und der Branche „Exploration und Produktion von Öl und Gas“ angehören. Ausgeschlossen sind auch Unternehmen, die sich mit der Lagerung und/oder dem Transport von Öl, Gas und/oder raffinierten Produkten beschäftigen und die der Branche „Lagerung &amp; Transport von Öl und Gas“ zugeordnet sind.</t>
    </r>
  </si>
  <si>
    <r>
      <rPr>
        <b/>
        <sz val="10"/>
        <rFont val="Calibri"/>
        <family val="2"/>
        <scheme val="minor"/>
      </rPr>
      <t>Multi-Versorger</t>
    </r>
  </si>
  <si>
    <r>
      <rPr>
        <sz val="10"/>
        <rFont val="Calibri"/>
        <family val="2"/>
        <scheme val="minor"/>
      </rPr>
      <t>Versorgungsunternehmen mit stark diversifizierten Aktivitäten zusätzlich zu ihren Kernbereichen „Stromversorgungsbetriebe“, „Gasversorgungsbetriebe“ und/oder „Wasserversorgungsbetriebe“.</t>
    </r>
  </si>
  <si>
    <r>
      <rPr>
        <b/>
        <sz val="10"/>
        <rFont val="Calibri"/>
        <family val="2"/>
        <scheme val="minor"/>
      </rPr>
      <t>Wasserversorgungsbetriebe</t>
    </r>
  </si>
  <si>
    <r>
      <rPr>
        <sz val="10"/>
        <rFont val="Calibri"/>
        <family val="2"/>
        <scheme val="minor"/>
      </rPr>
      <t>Unternehmen, die Wasser kaufen und an den Endverbraucher weitergeben. Umfasst große Wasseraufbereitungsanlagen.</t>
    </r>
  </si>
  <si>
    <r>
      <rPr>
        <b/>
        <sz val="10"/>
        <rFont val="Calibri"/>
        <family val="2"/>
        <scheme val="minor"/>
      </rPr>
      <t>Unabhängige Strom- und Erneuerbare-Energie-Produzenten</t>
    </r>
  </si>
  <si>
    <r>
      <rPr>
        <b/>
        <sz val="10"/>
        <rFont val="Calibri"/>
        <family val="2"/>
        <scheme val="minor"/>
      </rPr>
      <t>Unabhängige Energieproduzenten und -händler</t>
    </r>
  </si>
  <si>
    <r>
      <rPr>
        <sz val="10"/>
        <rFont val="Calibri"/>
        <family val="2"/>
        <scheme val="minor"/>
      </rPr>
      <t>Unternehmen, die als unabhängige Energieproduzenten (Independent Power Producers - IPPs), Erdgas &amp; Energie Marketing- und Handelsspezialisten und/oder integrierte Energiehändler tätig sind. Ausgenommen sind Stromerzeuger, die erneuerbare Energien wie Sonnenenergie, Wasserkraft und Windkraft nutzen. Ausgeschlossen sind auch Stromübertragungsunternehmen und Stromversorgungsunternehmen, die der Branche „Stromversorgungsbetriebe“ zugeordnet sind.</t>
    </r>
  </si>
  <si>
    <r>
      <rPr>
        <b/>
        <sz val="10"/>
        <rFont val="Calibri"/>
        <family val="2"/>
        <scheme val="minor"/>
      </rPr>
      <t xml:space="preserve">Regenerativstrom (Erneuerbare Energien) </t>
    </r>
  </si>
  <si>
    <r>
      <rPr>
        <sz val="10"/>
        <rFont val="Calibri"/>
        <family val="2"/>
        <scheme val="minor"/>
      </rPr>
      <t xml:space="preserve">Unternehmen, die sich mit der Erzeugung und Verteilung von Strom aus erneuerbaren Quellen beschäftigen, dazu gehören u.a. Unternehmen, die Strom mit Hilfe von Biomasse, Geothermie, Solarenergie, Wasserkraft und Windkraft erzeugen. Ausgeschlossen sind Unternehmen, die Investitionsgüter zur Stromerzeugung aus erneuerbaren Energiequellen herstellen, wie Hersteller von Solaranlagen, Installateure von Photovoltaikzellen und Unternehmen, die ihre Technologien, Komponenten und Dienste hauptsächlich auf diesem Markt anbieten. </t>
    </r>
  </si>
  <si>
    <r>
      <rPr>
        <b/>
        <sz val="10"/>
        <rFont val="Calibri"/>
        <family val="2"/>
        <scheme val="minor"/>
      </rPr>
      <t>Immobilien</t>
    </r>
  </si>
  <si>
    <r>
      <rPr>
        <b/>
        <sz val="10"/>
        <rFont val="Calibri"/>
        <family val="2"/>
        <scheme val="minor"/>
      </rPr>
      <t xml:space="preserve">Aktienkapital Immobilien </t>
    </r>
    <r>
      <rPr>
        <sz val="10"/>
        <rFont val="Calibri"/>
        <family val="2"/>
        <scheme val="minor"/>
      </rPr>
      <t xml:space="preserve">
</t>
    </r>
    <r>
      <rPr>
        <b/>
        <sz val="10"/>
        <rFont val="Calibri"/>
        <family val="2"/>
        <scheme val="minor"/>
      </rPr>
      <t xml:space="preserve">Anlagefonds </t>
    </r>
    <r>
      <rPr>
        <sz val="10"/>
        <rFont val="Calibri"/>
        <family val="2"/>
        <scheme val="minor"/>
      </rPr>
      <t xml:space="preserve">
</t>
    </r>
    <r>
      <rPr>
        <b/>
        <sz val="10"/>
        <rFont val="Calibri"/>
        <family val="2"/>
        <scheme val="minor"/>
      </rPr>
      <t>(REITs)</t>
    </r>
  </si>
  <si>
    <r>
      <rPr>
        <b/>
        <sz val="10"/>
        <rFont val="Calibri"/>
        <family val="2"/>
        <scheme val="minor"/>
      </rPr>
      <t>Verschiedene REITs</t>
    </r>
  </si>
  <si>
    <r>
      <rPr>
        <sz val="10"/>
        <rFont val="Arial"/>
        <family val="2"/>
      </rPr>
      <t>Ein Unternehmen oder Trust mit stark diversifizierten Aktivitäten über zwei oder mehr Immobilientypen hinweg.</t>
    </r>
  </si>
  <si>
    <r>
      <rPr>
        <b/>
        <sz val="10"/>
        <rFont val="Calibri"/>
        <family val="2"/>
        <scheme val="minor"/>
      </rPr>
      <t>Industrielle REITs</t>
    </r>
  </si>
  <si>
    <r>
      <rPr>
        <sz val="10"/>
        <rFont val="Arial"/>
        <family val="2"/>
      </rPr>
      <t>Unternehmen oder Trusts, die sich mit dem Erwerb, der Entwicklung, dem Besitz, der Vermietung, der Verwaltung und dem Betrieb von Industrieimmobilien befassen. Umfasst Unternehmen, die Industrielager und Vertriebsimmobilien betreiben.</t>
    </r>
  </si>
  <si>
    <r>
      <rPr>
        <b/>
        <sz val="10"/>
        <rFont val="Calibri"/>
        <family val="2"/>
        <scheme val="minor"/>
      </rPr>
      <t xml:space="preserve">REITs Hotels &amp; Urlaubsanlagen </t>
    </r>
  </si>
  <si>
    <r>
      <rPr>
        <sz val="10"/>
        <rFont val="Arial"/>
        <family val="2"/>
      </rPr>
      <t xml:space="preserve">Unternehmen oder Trusts, die sich mit dem Erwerb, der Entwicklung, dem Besitz, der Vermietung, der Verwaltung und dem Betrieb von Hotel- und Ferienanlagen befassen. </t>
    </r>
  </si>
  <si>
    <r>
      <rPr>
        <b/>
        <sz val="10"/>
        <rFont val="Calibri"/>
        <family val="2"/>
        <scheme val="minor"/>
      </rPr>
      <t xml:space="preserve">Büro-REITs </t>
    </r>
  </si>
  <si>
    <r>
      <rPr>
        <sz val="10"/>
        <rFont val="Arial"/>
        <family val="2"/>
      </rPr>
      <t>Unternehmen oder Trusts, die sich mit dem Erwerb, der Entwicklung, dem Besitz, der Vermietung, der Verwaltung und dem Betrieb von Büroimmobilien befassen.</t>
    </r>
  </si>
  <si>
    <r>
      <rPr>
        <b/>
        <sz val="10"/>
        <rFont val="Calibri"/>
        <family val="2"/>
        <scheme val="minor"/>
      </rPr>
      <t xml:space="preserve">Gesundheitswesen-REITs </t>
    </r>
  </si>
  <si>
    <r>
      <rPr>
        <sz val="10"/>
        <rFont val="Arial"/>
        <family val="2"/>
      </rPr>
      <t>Unternehmen oder Trusts, die sich mit dem Erwerb, der Entwicklung, dem Besitz, der Vermietung, der Verwaltung und dem Betrieb von Immobilien für das Gesundheitswesen, einschließlich Krankenhäusern, Pflegeheimen und Einrichtungen für betreutes Wohnen, befassen.</t>
    </r>
  </si>
  <si>
    <r>
      <rPr>
        <b/>
        <sz val="10"/>
        <rFont val="Calibri"/>
        <family val="2"/>
        <scheme val="minor"/>
      </rPr>
      <t>Privater Wohnungsbau-REITs</t>
    </r>
  </si>
  <si>
    <r>
      <rPr>
        <sz val="10"/>
        <rFont val="Arial"/>
        <family val="2"/>
      </rPr>
      <t>Unternehmen oder Trusts, die sich mit dem Erwerb, der Entwicklung, dem Eigentum, der Vermietung, der Verwaltung und dem Betrieb von Wohnimmobilien einschließlich Mehrfamilienhäusern, Wohnungen, Fertighäusern und Studentenwohnimmobilien beschäftigen</t>
    </r>
  </si>
  <si>
    <r>
      <rPr>
        <b/>
        <sz val="10"/>
        <rFont val="Calibri"/>
        <family val="2"/>
        <scheme val="minor"/>
      </rPr>
      <t>Einzelhandel-REITs</t>
    </r>
  </si>
  <si>
    <r>
      <rPr>
        <sz val="10"/>
        <rFont val="Arial"/>
        <family val="2"/>
      </rPr>
      <t>Unternehmen oder Trusts, die sich mit dem Erwerb, der Entwicklung, dem Besitz, der Vermietung, dem Management und dem Betrieb von Einkaufszentren, Outlet Malls, Nachbarschafts- und Gemeinde-Einkaufszentren befassen.</t>
    </r>
  </si>
  <si>
    <r>
      <rPr>
        <b/>
        <sz val="10"/>
        <rFont val="Calibri"/>
        <family val="2"/>
        <scheme val="minor"/>
      </rPr>
      <t xml:space="preserve">Spezialisierte REITs </t>
    </r>
  </si>
  <si>
    <r>
      <rPr>
        <sz val="10"/>
        <rFont val="Arial"/>
        <family val="2"/>
      </rPr>
      <t>Unternehmen oder Trusts, die sich mit dem Erwerb, der Entwicklung, dem Besitz, der Vermietung, der Verwaltung und dem Betrieb von nicht anderweitig klassifizierten Immobilien befassen. Umfasst Trusts, die in Lagerimmobilien investieren und diese betreiben. Dazu gehören auch REITs, die den Großteil ihrer Erträge und ihres Einkommens nicht aus dem Vermietungs- und Verpachtungsgeschäft erzielen.</t>
    </r>
  </si>
  <si>
    <r>
      <rPr>
        <b/>
        <sz val="10"/>
        <rFont val="Calibri"/>
        <family val="2"/>
        <scheme val="minor"/>
      </rPr>
      <t>Immobilienmanagement und -entwicklung</t>
    </r>
  </si>
  <si>
    <r>
      <rPr>
        <b/>
        <sz val="10"/>
        <rFont val="Calibri"/>
        <family val="2"/>
        <scheme val="minor"/>
      </rPr>
      <t xml:space="preserve">Diverse Immobilien-Aktivitäten </t>
    </r>
  </si>
  <si>
    <r>
      <rPr>
        <sz val="10"/>
        <rFont val="Arial"/>
        <family val="2"/>
      </rPr>
      <t>Unternehmen, die in einem vielfältigen Spektrum von Immobilienaktivitäten tätig sind, einschließlich Immobilienentwicklung und -verkauf, Immobilienmanagement oder Immobiliendienstleistungen, jedoch ohne dominierenden Geschäftsbereich.</t>
    </r>
  </si>
  <si>
    <r>
      <rPr>
        <b/>
        <sz val="10"/>
        <rFont val="Calibri"/>
        <family val="2"/>
        <scheme val="minor"/>
      </rPr>
      <t>Immobilien-Betreibergesellschaften</t>
    </r>
  </si>
  <si>
    <r>
      <rPr>
        <sz val="10"/>
        <rFont val="Arial"/>
        <family val="2"/>
      </rPr>
      <t>Unternehmen, die Immobilien zum Zweck der Vermietung und Verwaltung betreiben.</t>
    </r>
  </si>
  <si>
    <r>
      <rPr>
        <b/>
        <sz val="10"/>
        <rFont val="Calibri"/>
        <family val="2"/>
        <scheme val="minor"/>
      </rPr>
      <t xml:space="preserve">Immobilien-Entwicklung </t>
    </r>
  </si>
  <si>
    <r>
      <rPr>
        <sz val="10"/>
        <rFont val="Arial"/>
        <family val="2"/>
      </rPr>
      <t>Unternehmen, die Immobilien entwickeln und nach der Entwicklung verkaufen. Ausgeschlossen sind Unternehmen, die der Branche „Wohnungsbau“ angehören.</t>
    </r>
  </si>
  <si>
    <r>
      <rPr>
        <b/>
        <sz val="10"/>
        <rFont val="Calibri"/>
        <family val="2"/>
        <scheme val="minor"/>
      </rPr>
      <t xml:space="preserve">Immobiliendienstleister </t>
    </r>
  </si>
  <si>
    <r>
      <rPr>
        <sz val="10"/>
        <rFont val="Arial"/>
        <family val="2"/>
      </rPr>
      <t>Immobiliendienstleister, wie z. B. Immobilienmakler, -händler &amp; -gutachter.</t>
    </r>
  </si>
  <si>
    <r>
      <rPr>
        <b/>
        <sz val="10"/>
        <color rgb="FF0070C0"/>
        <rFont val="Calibri"/>
        <family val="2"/>
        <scheme val="minor"/>
      </rPr>
      <t>Kupfer</t>
    </r>
  </si>
  <si>
    <r>
      <rPr>
        <sz val="10"/>
        <color rgb="FF0070C0"/>
        <rFont val="Calibri"/>
        <family val="2"/>
        <scheme val="minor"/>
      </rPr>
      <t xml:space="preserve">Unternehmen, die primär im Kupfererzabbau tätig sind. </t>
    </r>
  </si>
  <si>
    <r>
      <rPr>
        <b/>
        <sz val="10"/>
        <color rgb="FF0070C0"/>
        <rFont val="Calibri"/>
        <family val="2"/>
        <scheme val="minor"/>
      </rPr>
      <t>Fotografische Produkte (eingestellt, effektiver Geschäftsschluss zum 28. Februar 2014)</t>
    </r>
  </si>
  <si>
    <r>
      <rPr>
        <sz val="10"/>
        <color rgb="FF0070C0"/>
        <rFont val="Calibri"/>
        <family val="2"/>
        <scheme val="minor"/>
      </rPr>
      <t>Hersteller von Fotoausrüstung und verwandten Produkten.</t>
    </r>
  </si>
  <si>
    <r>
      <rPr>
        <b/>
        <sz val="10"/>
        <color rgb="FF0070C0"/>
        <rFont val="Calibri"/>
        <family val="2"/>
        <scheme val="minor"/>
      </rPr>
      <t>Einzelhandel (Internet &amp; Direktmarketing)</t>
    </r>
  </si>
  <si>
    <r>
      <rPr>
        <b/>
        <sz val="10"/>
        <color rgb="FF0070C0"/>
        <rFont val="Calibri"/>
        <family val="2"/>
        <scheme val="minor"/>
      </rPr>
      <t>Einzelhandel: Versandhandel (eingestellt, effektiver Geschäftsschluss zum 31. August 2016)</t>
    </r>
  </si>
  <si>
    <r>
      <rPr>
        <sz val="10"/>
        <color rgb="FF0070C0"/>
        <rFont val="Calibri"/>
        <family val="2"/>
        <scheme val="minor"/>
      </rPr>
      <t>Einzelhandelsunternehmen, die über Versandhandel oder Teleshopping tätig sind. Umfasst Unternehmen, die Einzelhandel von Haustür zu Haustür anbieten.</t>
    </r>
  </si>
  <si>
    <r>
      <rPr>
        <sz val="10"/>
        <color rgb="FF0070C0"/>
        <rFont val="Calibri"/>
        <family val="2"/>
        <scheme val="minor"/>
      </rPr>
      <t xml:space="preserve">Einzelhandelsunternehmen, die Einzelhandelsdienstleistungen primär über das Internet, den Versandhandel oder Teleshopping anbieten. </t>
    </r>
    <r>
      <rPr>
        <sz val="10"/>
        <color rgb="FFFF0000"/>
        <rFont val="Calibri"/>
        <family val="2"/>
        <scheme val="minor"/>
      </rPr>
      <t>Dazu gehören auch Unternehmen, die Online-Marktplätze für Konsumgüter und Dienstleistungen anbieten.</t>
    </r>
  </si>
  <si>
    <r>
      <rPr>
        <b/>
        <sz val="10"/>
        <color rgb="FF0070C0"/>
        <rFont val="Calibri"/>
        <family val="2"/>
        <scheme val="minor"/>
      </rPr>
      <t>Fleisch, Geflügel &amp; Fisch (eingestellt, effektiver Geschäftsschluss zum 28. März 2002)</t>
    </r>
  </si>
  <si>
    <r>
      <rPr>
        <sz val="10"/>
        <color rgb="FF0070C0"/>
        <rFont val="Calibri"/>
        <family val="2"/>
        <scheme val="minor"/>
      </rPr>
      <t>Unternehmen, die Nutztiere oder Geflügel züchten, Fischereiunternehmen und andere Produzenten von Fleisch, Geflügel oder Fischprodukten.</t>
    </r>
  </si>
  <si>
    <r>
      <rPr>
        <b/>
        <sz val="10"/>
        <color rgb="FF0070C0"/>
        <rFont val="Calibri"/>
        <family val="2"/>
        <scheme val="minor"/>
      </rPr>
      <t>Private Finanzdienste (eingestellt, effektiver Geschäftsschluss zum 30. April 2003)</t>
    </r>
  </si>
  <si>
    <r>
      <rPr>
        <sz val="10"/>
        <color rgb="FF0070C0"/>
        <rFont val="Calibri"/>
        <family val="2"/>
        <scheme val="minor"/>
      </rPr>
      <t>Anbieter von privaten Finanzdienstleistungen, einschließlich Privatkrediten, Kreditkarten, Leasingfinanzierungen, Hypothekenkreditgebern, reisebezogenen Gelddienstleistungen und Pfandleihgeschäften.</t>
    </r>
  </si>
  <si>
    <r>
      <rPr>
        <b/>
        <sz val="10"/>
        <color rgb="FF0070C0"/>
        <rFont val="Calibri"/>
        <family val="2"/>
        <scheme val="minor"/>
      </rPr>
      <t>Netzwerkausrüstung (eingestellt, effektiver Geschäftsschluss zum 30. April 2003)</t>
    </r>
  </si>
  <si>
    <r>
      <rPr>
        <sz val="10"/>
        <color rgb="FF0070C0"/>
        <rFont val="Calibri"/>
        <family val="2"/>
        <scheme val="minor"/>
      </rPr>
      <t>Hersteller von Computernetzwerkgeräten und -produkten, einschließlich LANs, WANs und Routern.</t>
    </r>
  </si>
  <si>
    <r>
      <rPr>
        <b/>
        <sz val="10"/>
        <color rgb="FF0070C0"/>
        <rFont val="Calibri"/>
        <family val="2"/>
        <scheme val="minor"/>
      </rPr>
      <t>Telekommunikationsanlagen (eingestellt, effektiver Geschäftsschluss zum 30. April 2003)</t>
    </r>
  </si>
  <si>
    <r>
      <rPr>
        <sz val="10"/>
        <color rgb="FF0070C0"/>
        <rFont val="Calibri"/>
        <family val="2"/>
        <scheme val="minor"/>
      </rPr>
      <t>Hersteller von Telekommunikationsgeräten, einschließlich Telefonen, Telefonzentralen und Vermittlungsstellen. Ausgenommen sind Unternehmen, die der Branche „Netzwerkgeräte” angehören.</t>
    </r>
  </si>
  <si>
    <r>
      <rPr>
        <b/>
        <sz val="10"/>
        <color rgb="FF0070C0"/>
        <rFont val="Calibri"/>
        <family val="2"/>
        <scheme val="minor"/>
      </rPr>
      <t>Computer Hardware (eingestellt, effektiver Geschäftsschluss zum 28. Februar 2014)</t>
    </r>
  </si>
  <si>
    <r>
      <rPr>
        <sz val="10"/>
        <color rgb="FF0070C0"/>
        <rFont val="Calibri"/>
        <family val="2"/>
        <scheme val="minor"/>
      </rPr>
      <t>Hersteller von PCs, Servern, Großrechnern und Workstations. Schließt Hersteller von Geldautomaten (ATMs) ein. Ausgenommen sind Hersteller von Kopierern, Faxgeräten und verwandten Produkten, die der Branche „Büroelektronik“ angehören.</t>
    </r>
  </si>
  <si>
    <r>
      <rPr>
        <b/>
        <sz val="10"/>
        <color rgb="FF0070C0"/>
        <rFont val="Calibri"/>
        <family val="2"/>
        <scheme val="minor"/>
      </rPr>
      <t>Computerspeicher &amp; Peripherieprodukte (eingestellt, effektiver Geschäftsschluss zum 28. Februar 2014)</t>
    </r>
  </si>
  <si>
    <r>
      <rPr>
        <sz val="10"/>
        <color rgb="FF0070C0"/>
        <rFont val="Calibri"/>
        <family val="2"/>
        <scheme val="minor"/>
      </rPr>
      <t>Hersteller von elektronischen Computerkomponenten und Peripheriegeräten. Umfasst Datenspeicherkomponenten, Motherboards, Audio- und Videokarten, Monitore, Tastaturen, Drucker und andere Peripheriegeräte. Ausgenommen sind Halbleiter, die der Branche „Halbleiter“ zugeordnet sind.</t>
    </r>
  </si>
  <si>
    <r>
      <rPr>
        <sz val="10"/>
        <color rgb="FF0070C0"/>
        <rFont val="Calibri"/>
        <family val="2"/>
        <scheme val="minor"/>
      </rPr>
      <t>Hersteller von Büroelektronik einschließlich Kopierer und Faxgeräte.</t>
    </r>
  </si>
  <si>
    <r>
      <rPr>
        <sz val="10"/>
        <color rgb="FF0070C0"/>
        <rFont val="Calibri"/>
        <family val="2"/>
        <scheme val="minor"/>
      </rPr>
      <t>Hersteller von Halbleiterausrüstung.</t>
    </r>
  </si>
  <si>
    <r>
      <rPr>
        <sz val="10"/>
        <color rgb="FF0070C0"/>
        <rFont val="Calibri"/>
        <family val="2"/>
        <scheme val="minor"/>
      </rPr>
      <t>Hersteller von Halbleitern und verwandten Produkten.</t>
    </r>
  </si>
  <si>
    <r>
      <rPr>
        <b/>
        <sz val="10"/>
        <color rgb="FF0070C0"/>
        <rFont val="Calibri"/>
        <family val="2"/>
        <scheme val="minor"/>
      </rPr>
      <t>Verschiedene REITs</t>
    </r>
  </si>
  <si>
    <r>
      <rPr>
        <sz val="10"/>
        <color rgb="FF0070C0"/>
        <rFont val="Arial"/>
        <family val="2"/>
      </rPr>
      <t>Ein Unternehmen oder Trust mit stark diversifizierten Aktivitäten über zwei oder mehr Immobilientypen hinweg.</t>
    </r>
  </si>
  <si>
    <r>
      <rPr>
        <b/>
        <sz val="10"/>
        <color rgb="FF0070C0"/>
        <rFont val="Calibri"/>
        <family val="2"/>
        <scheme val="minor"/>
      </rPr>
      <t>Industrielle REITs</t>
    </r>
  </si>
  <si>
    <r>
      <rPr>
        <sz val="10"/>
        <color rgb="FF0070C0"/>
        <rFont val="Arial"/>
        <family val="2"/>
      </rPr>
      <t>Unternehmen oder Trusts, die sich mit dem Erwerb, der Entwicklung, dem Besitz, der Vermietung, der Verwaltung und dem Betrieb von Industrieimmobilien befassen. Umfasst Unternehmen, die Industrielager und Vertriebsimmobilien betreiben.</t>
    </r>
  </si>
  <si>
    <r>
      <rPr>
        <b/>
        <sz val="10"/>
        <color rgb="FF0070C0"/>
        <rFont val="Calibri"/>
        <family val="2"/>
        <scheme val="minor"/>
      </rPr>
      <t xml:space="preserve">REITs Hotels &amp; Urlaubsanlagen </t>
    </r>
  </si>
  <si>
    <r>
      <rPr>
        <sz val="10"/>
        <color rgb="FF0070C0"/>
        <rFont val="Arial"/>
        <family val="2"/>
      </rPr>
      <t xml:space="preserve">Unternehmen oder Trusts, die sich mit dem Erwerb, der Entwicklung, dem Besitz, der Vermietung, der Verwaltung und dem Betrieb von Hotel- und Ferienanlagen befassen. </t>
    </r>
  </si>
  <si>
    <r>
      <rPr>
        <b/>
        <sz val="10"/>
        <color rgb="FF0070C0"/>
        <rFont val="Calibri"/>
        <family val="2"/>
        <scheme val="minor"/>
      </rPr>
      <t xml:space="preserve">Büro-REITs </t>
    </r>
  </si>
  <si>
    <r>
      <rPr>
        <sz val="10"/>
        <color rgb="FF0070C0"/>
        <rFont val="Arial"/>
        <family val="2"/>
      </rPr>
      <t>Unternehmen oder Trusts, die sich mit dem Erwerb, der Entwicklung, dem Besitz, der Vermietung, der Verwaltung und dem Betrieb von Büroimmobilien befassen.</t>
    </r>
  </si>
  <si>
    <r>
      <rPr>
        <b/>
        <sz val="10"/>
        <color rgb="FF0070C0"/>
        <rFont val="Calibri"/>
        <family val="2"/>
        <scheme val="minor"/>
      </rPr>
      <t xml:space="preserve">Gesundheitswesen-REITs </t>
    </r>
  </si>
  <si>
    <r>
      <rPr>
        <sz val="10"/>
        <color rgb="FF0070C0"/>
        <rFont val="Arial"/>
        <family val="2"/>
      </rPr>
      <t>Unternehmen oder Trusts, die sich mit dem Erwerb, der Entwicklung, dem Besitz, der Vermietung, der Verwaltung und dem Betrieb von Immobilien für das Gesundheitswesen, einschließlich Krankenhäusern, Pflegeheimen und Einrichtungen für betreutes Wohnen, befassen.</t>
    </r>
  </si>
  <si>
    <r>
      <rPr>
        <b/>
        <sz val="10"/>
        <color rgb="FF0070C0"/>
        <rFont val="Calibri"/>
        <family val="2"/>
        <scheme val="minor"/>
      </rPr>
      <t>Privater Wohnungsbau-REITs</t>
    </r>
  </si>
  <si>
    <r>
      <rPr>
        <sz val="10"/>
        <color rgb="FF0070C0"/>
        <rFont val="Arial"/>
        <family val="2"/>
      </rPr>
      <t>Unternehmen oder Trusts, die sich mit dem Erwerb, der Entwicklung, dem Eigentum, der Vermietung, der Verwaltung und dem Betrieb von Wohnimmobilien einschließlich Mehrfamilienhäusern, Wohnungen, Fertighäusern und Studentenwohnimmobilien beschäftigen</t>
    </r>
  </si>
  <si>
    <r>
      <rPr>
        <b/>
        <sz val="10"/>
        <color rgb="FF0070C0"/>
        <rFont val="Calibri"/>
        <family val="2"/>
        <scheme val="minor"/>
      </rPr>
      <t>Einzelhandel-REITs</t>
    </r>
  </si>
  <si>
    <r>
      <rPr>
        <sz val="10"/>
        <color rgb="FF0070C0"/>
        <rFont val="Arial"/>
        <family val="2"/>
      </rPr>
      <t>Unternehmen oder Trusts, die sich mit dem Erwerb, der Entwicklung, dem Besitz, der Vermietung, dem Management und dem Betrieb von Einkaufszentren, Outlet Malls, Nachbarschafts- und Gemeinde-Einkaufszentren befassen.</t>
    </r>
  </si>
  <si>
    <r>
      <rPr>
        <b/>
        <sz val="10"/>
        <color rgb="FF0070C0"/>
        <rFont val="Calibri"/>
        <family val="2"/>
        <scheme val="minor"/>
      </rPr>
      <t xml:space="preserve">Spezialisierte REITs </t>
    </r>
  </si>
  <si>
    <r>
      <rPr>
        <sz val="10"/>
        <color rgb="FF0070C0"/>
        <rFont val="Arial"/>
        <family val="2"/>
      </rPr>
      <t>Unternehmen oder Trusts, die sich mit dem Erwerb, der Entwicklung, dem Besitz, der Vermietung, der Verwaltung und dem Betrieb von nicht anderweitig klassifizierten Immobilien befassen. Umfasst Trusts, die in Lagerimmobilien investieren und diese betreiben. Dazu gehören auch REITs, die den Großteil ihrer Erträge und ihres Einkommens nicht aus dem Vermietungs- und Verpachtungsgeschäft erzielen.</t>
    </r>
  </si>
  <si>
    <r>
      <rPr>
        <b/>
        <sz val="10"/>
        <color rgb="FF0070C0"/>
        <rFont val="Calibri"/>
        <family val="2"/>
        <scheme val="minor"/>
      </rPr>
      <t xml:space="preserve">Diverse Immobilien-Aktivitäten </t>
    </r>
  </si>
  <si>
    <r>
      <rPr>
        <sz val="10"/>
        <color rgb="FF0070C0"/>
        <rFont val="Arial"/>
        <family val="2"/>
      </rPr>
      <t>Unternehmen, die in einem vielfältigen Spektrum von Immobilienaktivitäten tätig sind, einschließlich Immobilienentwicklung und -verkauf, Immobilienmanagement oder Immobiliendienstleistungen, jedoch ohne dominierenden Geschäftsbereich.</t>
    </r>
  </si>
  <si>
    <r>
      <rPr>
        <b/>
        <sz val="10"/>
        <color rgb="FF0070C0"/>
        <rFont val="Calibri"/>
        <family val="2"/>
        <scheme val="minor"/>
      </rPr>
      <t>Immobilien-Betreibergesellschaften</t>
    </r>
  </si>
  <si>
    <r>
      <rPr>
        <sz val="10"/>
        <color rgb="FF0070C0"/>
        <rFont val="Arial"/>
        <family val="2"/>
      </rPr>
      <t>Unternehmen, die Immobilien zum Zweck der Vermietung und Verwaltung betreiben.</t>
    </r>
  </si>
  <si>
    <r>
      <rPr>
        <b/>
        <sz val="10"/>
        <color rgb="FF0070C0"/>
        <rFont val="Calibri"/>
        <family val="2"/>
        <scheme val="minor"/>
      </rPr>
      <t xml:space="preserve">Immobilien-Entwicklung </t>
    </r>
  </si>
  <si>
    <r>
      <rPr>
        <sz val="10"/>
        <color rgb="FF0070C0"/>
        <rFont val="Arial"/>
        <family val="2"/>
      </rPr>
      <t>Unternehmen, die Immobilien entwickeln und nach der Entwicklung verkaufen. Ausgeschlossen sind Unternehmen, die der Branche „Wohnungsbau“ angehören.</t>
    </r>
  </si>
  <si>
    <r>
      <rPr>
        <b/>
        <sz val="10"/>
        <color rgb="FF0070C0"/>
        <rFont val="Calibri"/>
        <family val="2"/>
        <scheme val="minor"/>
      </rPr>
      <t xml:space="preserve">Immobiliendienstleister </t>
    </r>
  </si>
  <si>
    <r>
      <rPr>
        <sz val="10"/>
        <color rgb="FF0070C0"/>
        <rFont val="Arial"/>
        <family val="2"/>
      </rPr>
      <t>Immobiliendienstleister, wie z. B. Immobilienmakler, -händler &amp; -gutachter.</t>
    </r>
  </si>
  <si>
    <r>
      <t xml:space="preserve">Einzelhandelsunternehmen, die Einzelhandelsdienstleistungen primär über das Internet, den Versandhandel oder Teleshopping anbieten. </t>
    </r>
    <r>
      <rPr>
        <sz val="10"/>
        <color rgb="FFFF0000"/>
        <rFont val="Calibri"/>
        <family val="2"/>
        <scheme val="minor"/>
      </rPr>
      <t>Dazu gehören auch Unternehmen, die Online-Marktplätze für Konsumgüter und Dienstleistungen anbieten.</t>
    </r>
  </si>
  <si>
    <r>
      <t xml:space="preserve">Unternehmen, die spezielle Anwendungs-Software für Wirtschaft oder Privatkunden entwickeln und herstellen. Hierzu gehört auch Unternehmens- und technische Software </t>
    </r>
    <r>
      <rPr>
        <sz val="10"/>
        <color rgb="FFFF0000"/>
        <rFont val="Calibri"/>
        <family val="2"/>
        <scheme val="minor"/>
      </rPr>
      <t>sowie Cloud-basierte Software. Ausgenommen sind Unternehmen, die der Branche „Interaktive Home-Entertainment-Software“ angehören.</t>
    </r>
    <r>
      <rPr>
        <sz val="10"/>
        <rFont val="Calibri"/>
        <family val="2"/>
        <scheme val="minor"/>
      </rPr>
      <t xml:space="preserve"> Außerdem sind Unternehmen ausgeschlossen, die System- und Datenbankverwaltungs-Software herstellen und der Branche „System-Software“ angehören.</t>
    </r>
  </si>
  <si>
    <r>
      <t xml:space="preserve">Betreiber von hauptsächlich Festnetz-Telekommunikationsnetzen und Unternehmen, die sowohl drahtlose als auch Festnetz-Telekommunikationsdienste anbieten und die nicht anderweitig klassifiziert sind. </t>
    </r>
    <r>
      <rPr>
        <sz val="10"/>
        <color rgb="FFFF0000"/>
        <rFont val="Calibri"/>
        <family val="2"/>
        <scheme val="minor"/>
      </rPr>
      <t>Umfasst auch Internetdienstanbieter, die Endnutzern einen Internetzugang anbieten.</t>
    </r>
  </si>
  <si>
    <t xml:space="preserve">Unternehmen, die Inhalte und Informationen über proprietäre (urheberrechtlich geschützte) Plattformen erstellen oder verbreiten, wobei die Einnahmen hauptsächlich durch Pay-per-Click-Werbung erzielt werden. Umfasst Suchmaschinen, Social-Media- und Networking-Plattformen, Firmen für Online-Kleinanzeigen und Online-Rezensionen. Ausgeschlossen sind Unternehmen, die Online-Marktplätze betreiben und der Branche „Einzelhandel: Internet &amp; Direktmarketing“ angehören. </t>
  </si>
  <si>
    <r>
      <t>Diese Struktur spiegelt die historischen Änderungen</t>
    </r>
    <r>
      <rPr>
        <b/>
        <sz val="10"/>
        <color theme="9" tint="-0.249977111117893"/>
        <rFont val="Calibri"/>
        <family val="2"/>
        <scheme val="minor"/>
      </rPr>
      <t xml:space="preserve"> </t>
    </r>
    <r>
      <rPr>
        <b/>
        <sz val="10"/>
        <color theme="1"/>
        <rFont val="Calibri"/>
        <family val="2"/>
        <scheme val="minor"/>
      </rPr>
      <t>bis September 2018 wider</t>
    </r>
  </si>
  <si>
    <t>Datenverarbeitungsdienste (eingestellt, effektiver Geschäftsschluss zum 30. April 2003)</t>
  </si>
  <si>
    <t>Anbieter von kommerziellen Diensten für die elektronische Datenverarbeitung.</t>
  </si>
  <si>
    <t>Diverse kommerzielle &amp; professionelle Dienstleistungen (eingestellt, effektiver Geschäftsschluss zum 31. August 2008)</t>
  </si>
  <si>
    <t>Unternehmen, die in erster Linie kommerzielle, industrielle und professionelle Dienstleistungen für Unternehmen und Regierungen erbringen und die nicht anderweitig klassifiziert sind.  Eingeschlossen sind auch kommerzielle Reinigungsunternehmen, Beratungsdienste, Justizvollzugsanstalten, Gastronomie- und Cateringdienste, Dokumenten- und Kommunikationsdienste, Ausrüstungsreparaturdienste, Sicherheits- und Alarmdienste, Anbieter von Aufbewahrungs- und Lagerungsdienstleistungen sowie Verleiher von Berufskleidung.</t>
  </si>
  <si>
    <t>Personalwesen &amp; Arbeitsvermittlung (eingestellt, effektiver Geschäftsschluss zum 31. August 2008)</t>
  </si>
  <si>
    <t>Unternehmen, die Unternehmensbetreuung im Bereich Mitarbeiter-Management anbieten. Eingeschlossen sind Arbeitsvermittler, Anbieter von Mitarbeitertrainings, Anbieter zur Abrechnung von Löhnen und Gehältern sowie Zusatzleistungen, Beratungsstellen für die Altersvorsorge und Zeitarbeitsfirmen.</t>
  </si>
  <si>
    <t>Unternehmen, die Werbung, Marketing oder Öffentlichkeitsarbeit anbieten.</t>
  </si>
  <si>
    <t>Inhaber und Betreiber von Fernseh- oder Rundfunkübertragungssystemen, einschließlich der Programmgestaltung. Eingeschlossen sind Anbieter von Fernseh- und Rundfunkübertragungen, Radiosendergruppen und Radiostationen.</t>
  </si>
  <si>
    <t>Anbieter von Kabel- oder Satellitenübertragungen. Einschließlich Kabelnetz und Programmverteilung.</t>
  </si>
  <si>
    <t>Unternehmen, die in der Herstellung und dem Verkauf von Unterhaltungsprodukten und -diensten tätig sind, einschließlich Unternehmen, die Spielfilme und Fernsehshows produzieren, vertreiben und ausstrahlen, Musik-Produzenten und -vertreiber, Unterhaltungstheater und Sportmannschaften.</t>
  </si>
  <si>
    <t>Einzelhandel (Internet &amp; Direktmarketing)</t>
  </si>
  <si>
    <t>Börsen &amp; Daten</t>
  </si>
  <si>
    <t>Börsen, an denen Wertpapiere, Rohstoffe, Derivate und andere Finanzinstrumente gehandelt werden, und Anbieter von Finanztools und -produkten, darunter Ratingagenturen</t>
  </si>
  <si>
    <t>Unternehmen oder Trusts, die Hypotheken für Wohnbauten oder kommerzielle Bauten betreuen, aufbringen, kaufen und/oder zur Absicherung verbriefen.  Hierzu gehören Trusts, die in hypothekenbesicherte Wertpapiere und andere hypothekenbezogene Vermögenswerte investieren.</t>
  </si>
  <si>
    <t>Hypotheken-REITs</t>
  </si>
  <si>
    <t>Immobilien - - eingestellt, effektiver Geschäftsschluss zum 31. August 2016</t>
  </si>
  <si>
    <t>Immobilien -- Eingestellt, effektiver Geschäftsschluss zum 28. April 2006</t>
  </si>
  <si>
    <t>Real Estate Investment Trusts (eingestellt, effektiver Geschäftsschluss zum 28. April 2006)</t>
  </si>
  <si>
    <t>Real Estate Investment Trusts (REITs).  Einschließlich Property Trusts.</t>
  </si>
  <si>
    <t>Management und Entwicklung von Immobilien (eingestellt, effektiver Geschäftsschluss zum 28. April 2006)</t>
  </si>
  <si>
    <t>Unternehmen, die in den Bereichen Immobilienbesitz, -entwicklung oder -management tätig sind.</t>
  </si>
  <si>
    <t>Immobilienfonds (Real Estate Investment Trusts – REITs) – eingestellt, effektiver Geschäftsschluss zum 31. August 2016</t>
  </si>
  <si>
    <t>Diversifizierte REITs (eingestellt, effektiver Geschäftsschluss zum 31. August 2016)</t>
  </si>
  <si>
    <t>Ein Unternehmen oder Trust mit stark diversifizierten Aktivitäten über zwei oder mehr Immobilientypen hinweg.</t>
  </si>
  <si>
    <t>Industrielle REITs (eingestellt, effektiver Geschäftsschluss zum 31. August 2016</t>
  </si>
  <si>
    <t>Unternehmen oder Trusts, die sich mit dem Erwerb, der Entwicklung, dem Besitz, der Vermietung, der Verwaltung und dem Betrieb von Industrieimmobilien befassen. Umfasst Unternehmen, die Industrielager und Vertriebsimmobilien betreiben.</t>
  </si>
  <si>
    <t>Hypotheken-REITs (eingestellt, effektiver Geschäftsschluss zum 31. August 2016</t>
  </si>
  <si>
    <t>REITs Hotels &amp; Urlaubsanlagen (eingestellt, effektiver Geschäftsschluss zum 31. August 2016)</t>
  </si>
  <si>
    <t xml:space="preserve">Unternehmen oder Trusts, die sich mit dem Erwerb, der Entwicklung, dem Besitz, der Vermietung, der Verwaltung und dem Betrieb von Hotel- und Ferienanlagen befassen. </t>
  </si>
  <si>
    <t>Büro-REITs (eingestellt, effektiver Geschäftsschluss zum 31. August 2016)</t>
  </si>
  <si>
    <t>Unternehmen oder Trusts, die sich mit dem Erwerb, der Entwicklung, dem Besitz, der Vermietung, der Verwaltung und dem Betrieb von Büroimmobilien befassen.</t>
  </si>
  <si>
    <t>Gesundheitswesen-REITs (eingestellt, effektiver Geschäftsschluss zum 31. August 2016)</t>
  </si>
  <si>
    <t>Unternehmen oder Trusts, die sich mit dem Erwerb, der Entwicklung, dem Besitz, der Vermietung, der Verwaltung und dem Betrieb von Immobilien für das Gesundheitswesen, einschließlich Krankenhäusern, Pflegeheimen und Einrichtungen für betreutes Wohnen, befassen.</t>
  </si>
  <si>
    <t>Privater Wohnungsbau-REITs (eingestellt, effektiver Geschäftsschluss zum 31. August 2016)</t>
  </si>
  <si>
    <t>Unternehmen oder Trusts, die sich mit dem Erwerb, der Entwicklung, dem Eigentum, der Vermietung, der Verwaltung und dem Betrieb von Wohnimmobilien einschließlich Mehrfamilienhäusern, Wohnungen, Fertighäusern und Studentenwohnimmobilien beschäftigen</t>
  </si>
  <si>
    <t>Einzelhandel-REITs (eingestellt, effektiver Geschäftsschluss zum 31. August 2016)</t>
  </si>
  <si>
    <t>Unternehmen oder Trusts, die sich mit dem Erwerb, der Entwicklung, dem Besitz, der Vermietung, dem Management und dem Betrieb von Einkaufszentren, Outlet Malls, Nachbarschafts- und Gemeinde-Einkaufszentren befassen.</t>
  </si>
  <si>
    <t>Spezialisierte REITs (eingestellt, effektiver Geschäftsschluss zum 31. August 2016)</t>
  </si>
  <si>
    <t>Unternehmen oder Trusts, die sich mit dem Erwerb, der Entwicklung, dem Besitz, der Vermietung, der Verwaltung und dem Betrieb von nicht anderweitig klassifizierten Immobilien befassen. Umfasst Trusts, die in Lagerimmobilien investieren und diese betreiben. Dazu gehören auch REITs, die den Großteil ihrer Erträge und ihres Einkommens nicht aus dem Vermietungs- und Verpachtungsgeschäft erzielen.</t>
  </si>
  <si>
    <t>Management und Entwicklung von Immobilien (eingestellt, effektiver Geschäftsschluss zum 31. August 2016)</t>
  </si>
  <si>
    <t>Diversifizierte Immobilienaktivitäten (eingestellt, effektiver Geschäftsschluss zum 31. August 2016)</t>
  </si>
  <si>
    <t>Unternehmen, die in einem vielfältigen Spektrum von Immobilienaktivitäten tätig sind, einschließlich Immobilienentwicklung und -verkauf, Immobilienmanagement oder Immobiliendienstleistungen, jedoch ohne dominierenden Geschäftsbereich.</t>
  </si>
  <si>
    <t>Immobiliengesellschaften (Real Estate Operating Companies) (eingestellt, effektiver Geschäftsschluss zum 31. August 2016)</t>
  </si>
  <si>
    <t>Unternehmen, die Immobilien zum Zweck der Vermietung und Verwaltung betreiben.</t>
  </si>
  <si>
    <t>Immobilienentwicklung (eingestellt, effektiver Geschäftsschluss zum 31. August 2016)</t>
  </si>
  <si>
    <t>Unternehmen, die Immobilien entwickeln und nach der Entwicklung verkaufen. Ausgeschlossen sind Unternehmen, die der Branche „Wohnungsbau“ angehören.</t>
  </si>
  <si>
    <t>Immobiliendienstleistungen (eingestellt, effektiver Geschäftsschluss zum 31. August 2016)</t>
  </si>
  <si>
    <t>Immobiliendienstleister, wie z. B. Immobilienmakler, -händler &amp; -gutachter.</t>
  </si>
  <si>
    <t>Büroelektronik - Eingestellt, effektiver Geschäftsschluss zum 28. Februar 2014</t>
  </si>
  <si>
    <t>Büroelektronik (eingestellt, effektiver Geschäftsschluss zum 28. Februar 2014)</t>
  </si>
  <si>
    <t>Halbleiterausrüstung (eingestellt, effektiver Geschäftsschluss zum 30. April 2003)</t>
  </si>
  <si>
    <t>Halbleiter (eingestellt, effektiver Geschäftsschluss zum 30. April 2003)</t>
  </si>
  <si>
    <t>Inhaber und Betreiber von Fernseh- oder Rundfunkübertragungssystemen, einschließlich der Programmgestaltung. Umfasst Radio- und Fernsehübertragungen, Radionetze und Radiosender.</t>
  </si>
  <si>
    <t>Herausgeber von Zeitungen, Zeitschriften und Büchern in gedruckter oder elektronischer Form.</t>
  </si>
  <si>
    <t>Unternehmen, die in der Herstellung und dem Verkauf von Unterhaltungsprodukten und -diensten tätig sind, einschließlich Unternehmen, die Spielfilme und Fernsehshows produzieren, vertreiben und ausstrahlen, Musik-Produzenten und -vertreiber, Unterhaltungstheater und Sportmannschaften. Dazu gehören auch Unternehmen, die online gestreamte Unterhaltungsinhalte anbieten und/oder produzieren.</t>
  </si>
  <si>
    <t>Produzenten von interaktiven Spielprodukten, einschließlich mobiler Spielanwendungen. Enthält auch Lernsoftware, die hauptsächlich im Privatbereich eingesetzt wird. Ausgeschlossen sind Online-Glücksspielunternehmen, die der Branche „Casinos &amp; Glücksspiel“ angehören.</t>
  </si>
  <si>
    <r>
      <t xml:space="preserve">STRUKTUR WIRKSAM AB SEPTEMBER 2018: </t>
    </r>
    <r>
      <rPr>
        <b/>
        <sz val="10"/>
        <color theme="0"/>
        <rFont val="Calibri"/>
        <family val="2"/>
        <scheme val="minor"/>
      </rPr>
      <t>GICS (Global Industry Classification Standard)</t>
    </r>
  </si>
  <si>
    <t>Sektor</t>
  </si>
  <si>
    <t>Industriegruppe</t>
  </si>
  <si>
    <t>Industriezweig</t>
  </si>
  <si>
    <t>Branche</t>
  </si>
  <si>
    <t>Energie</t>
  </si>
  <si>
    <t>Energiezubehör und -dienste</t>
  </si>
  <si>
    <t>Erdöl- &amp; Erdgasförderung</t>
  </si>
  <si>
    <t>Anbieter von Bohrdiensten oder Inhaber von Ölförder- und -bohrausrüstungen, die ihre Bohrdienste anbieten.</t>
  </si>
  <si>
    <t>Erdöl &amp; Erdgas: Ausrüstung und Dienste</t>
  </si>
  <si>
    <t>Hersteller von Ausrüstungsgegenständen, einschließlich Bohrgeräten, -türmen und -inseln, und Anbieter von Diensten und Ausrüstung für Unternehmen, die an der Bohrung, Bewertung und Fertigstellung von Öl- und Gasbohrlöchern beteiligt sind.</t>
  </si>
  <si>
    <t>Erdöl, Erdgas und nicht erneuerbare Brennstoffe</t>
  </si>
  <si>
    <t>Integrierte Erdöl- und Erdgasunternehmen</t>
  </si>
  <si>
    <t>Integrierte Erdölunternehmen, die in der Exploration und Produktion von Erdöl- und Erdgasprodukten tätig sind sowie mindestens einer weiteren wichtigen Tätigkeit in den Bereichen Raffinierung, Vermarktung und Transport oder Chemikalien nachgehen.</t>
  </si>
  <si>
    <t>Erdöl &amp; Erdgas: Exploration &amp; Produktion</t>
  </si>
  <si>
    <t>Unternehmen, die in der Exploration und Produktion von Erdöl und Erdgas tätig sind und nicht anderweitig klassifiziert sind.</t>
  </si>
  <si>
    <t>Erdöl &amp; Erdgas: Raffinierung &amp; Vermarktung</t>
  </si>
  <si>
    <t>Unternehmen, die sich mit dem Raffinieren und Vermarkten von Öl, Gas und/oder Raffinerieerzeugnissen beschäftigen und die nicht der Branche „Integrierte Öl- und Gas- oder Unabhängige Energieproduzenten und Energiehändler" angehören.</t>
  </si>
  <si>
    <t>Erdöl &amp; Erdgas: Lagerung &amp; Transport</t>
  </si>
  <si>
    <t>Unternehmen, die sich mit der Lagerung und/oder dem Transport von Erdöl, Erdgas und/oder Raffinerieerzeugnissen beschäftigen. Eingeschlossen sind auch diversifizierte Erdgasunternehmen im Midstream-Geschäft, die auf umkämpften Märkten tätig sind, Pipelines für Erdöl und Raffinerieerzeugnisse, Pipelines für Kohlenschlamm und Spediteure für Erdöl &amp; Erdgas.</t>
  </si>
  <si>
    <t>Kohle &amp; Nicht-erneuerbare Brennstoffe</t>
  </si>
  <si>
    <t>Unternehmen, die sich hauptsächlich mit der Herstellung und dem Abbau von Kohle, verwandten Produkten und anderen nicht-erneuerbaren Brennstoffen zur Energieerzeugung beschäftigen.  Ausgeschlossen sind Unternehmen, die hauptsächlich Gase herstellen und die der Branche „Industriegase“ angehören sowie Unternehmen, die hauptsächlich Hüttenkoks (Kokskohle) für die Stahlproduktion abbauen.</t>
  </si>
  <si>
    <t>Material</t>
  </si>
  <si>
    <t>Chemikalien</t>
  </si>
  <si>
    <t>Grundchemikalien</t>
  </si>
  <si>
    <t>Unternehmen, die hauptsächlich Industrie- und Grundchemikalien herstellen. Dazu gehören u.a. Kunststoffe, synthetische Fasern, Filme, Farben und Pigmente auf Rohstoffbasis, Sprengstoffe und Petrochemikalien. Ausgeschlossen sind Chemieunternehmen, die den Branchen „Diverse Chemikalien“, „Düngemittel &amp; Agrochemikalien“, „Industriegase“ oder „Spezialchemikalien“ angehören.</t>
  </si>
  <si>
    <t>Diverse Chemikalien</t>
  </si>
  <si>
    <t>Hersteller von diversen Chemieprodukten, die nicht den Branchen „Industriegase“, „Grundchemikalien“, „Spezialchemikalien“ oder „Düngemittel &amp; Agrochemikalien“ angehören.</t>
  </si>
  <si>
    <t>Düngemittel &amp; Agrochemikalien</t>
  </si>
  <si>
    <t>Hersteller von Düngemitteln, Pestiziden, Pottasche und anderen landwirtschaftlichen Chemikalien, die nicht einer der übrigen Branchen angehören.</t>
  </si>
  <si>
    <t>Industriegase</t>
  </si>
  <si>
    <t>Hersteller von Industriegasen.</t>
  </si>
  <si>
    <t>Spezialchemikalien</t>
  </si>
  <si>
    <t>Unternehmen, die hauptsächlich Chemikalien mit hoher Wertschöpfung herstellen, die bei der Herstellung einer breit gefächerten Produktpalette eingesetzt werden. Dazu gehören u.a. Feinchemikalien, Additive, hoch entwickelte Polymere, Klebstoffe, Dichtungsmittel und Spezialfarben, Pigmente und Spezialbeschichtungen.</t>
  </si>
  <si>
    <t>Baustoffe</t>
  </si>
  <si>
    <t>Hersteller von Baustoffen, einschließlich Sand, Ton, Gips, Kalk, Aggregate, Zement, Beton und Ziegel. Andere fertige oder halbfertige Baumaterialien fallen in die Branche „Baumaterialien“.</t>
  </si>
  <si>
    <t>Behälter &amp; Verpackungen</t>
  </si>
  <si>
    <t>Metall- und Glasbehälter</t>
  </si>
  <si>
    <t>Hersteller von Metall-, Glas- oder Kunststoffbehältern. Hierzu gehören auch Korken und Verschlüsse (Deckel).</t>
  </si>
  <si>
    <t>Papierverpackungen</t>
  </si>
  <si>
    <t>Hersteller von Behältern und Verpackungsmaterialien aus Papier und Pappe.</t>
  </si>
  <si>
    <t>Metalle &amp; Bergbau</t>
  </si>
  <si>
    <t>Aluminium</t>
  </si>
  <si>
    <t>Hersteller von Aluminium oder verwandten Produkten, einschließlich Unternehmen, die Bauxit abbauen oder verarbeiten, sowie Unternehmen, die Aluminium recyceln, um fertige oder halbfertige Produkte herzustellen. Ausgeschlossen sind Unternehmen, die hauptsächlich Baumaterialien aus Aluminium herstellen und der Branche „Baumaterialien“ angehören.</t>
  </si>
  <si>
    <t>Metalle &amp; Bergbau: Diverse</t>
  </si>
  <si>
    <t>Unternehmen, die sich mit der Produktion oder Gewinnung von diversen Metallen und Mineralien befassen und nicht einer der übrigen Branchen angehören. Eingeschlossen sind u.a. auch der Abbau von Nichteisenmetallen (außer Bauxit), Salz und Borat, Phosphatgestein sowie andere diversifizierte Abbauunternehmungen. Ausgeschlossen sind Eisenerzabbau, der unter die Branche „Stahl” fällt, Bauxitabbau, der unter die Branche „Aluminium” fällt sowie Kohleabbau, der der Branche „Stahl" oder „Kohle &amp; Nicht-Erneuerbare Brennstoffe” angehört.</t>
  </si>
  <si>
    <t>Gold</t>
  </si>
  <si>
    <t>Hersteller von Gold und verwandten Produkten, einschließlich Unternehmen, die Gold abbauen oder verarbeiten, sowie die südafrikanischen Finanzhäuser, die hauptsächlich in Goldminen investieren, diese aber nicht betreiben.</t>
  </si>
  <si>
    <t>Edelmetalle und Mineralien</t>
  </si>
  <si>
    <t>Unternehmen, die Edelmetalle und Mineralien abbauen und nicht der Branche „Gold“ angehören. Hierzu gehören Unternehmen, die hauptsächlich Platin abbauen.</t>
  </si>
  <si>
    <t>Silber</t>
  </si>
  <si>
    <t>Unternehmen, die hauptsächlich Silber abbauen. Schließt Unternehmen aus, die den Branchen „Gold“ oder „Edelmetalle &amp; Mineralien“ angehören.</t>
  </si>
  <si>
    <t>Stahl</t>
  </si>
  <si>
    <t>Hersteller von Eisen, Stahl und verwandten Produkten. Eingeschlossen sind Unternehmen, die hauptsächlich Hüttenkoks (Kokskohle) für die Stahlproduktion abbauen.</t>
  </si>
  <si>
    <t>Papier- &amp; Forstprodukte</t>
  </si>
  <si>
    <t>Forstprodukte</t>
  </si>
  <si>
    <t>Produzenten von Nutzholz und verwandten Holzprodukten. Hierzu gehört auch Holz für die Bauindustrie.</t>
  </si>
  <si>
    <t>Papierprodukte</t>
  </si>
  <si>
    <t>Hersteller von Papier verschiedener Qualitäten. Ausgeschlossen sind Unternehmen, die auf Papierverpackungen spezialisiert sind und der Branche „Papierverpackungen“ angehören.</t>
  </si>
  <si>
    <t>Industrieunternehmen</t>
  </si>
  <si>
    <t>Investitionsgüter</t>
  </si>
  <si>
    <t>Luft- und Raumfahrt &amp; Verteidigung</t>
  </si>
  <si>
    <t>Hersteller von Ausrüstung, Teilen und Produkten für die zivile und militärische Luft- und Raumfahrt und Verteidigungsindustrie. Hierzu gehören auch Rüstungselektronik und Geräte für die Raumfahrt.</t>
  </si>
  <si>
    <t>Baumaterialien</t>
  </si>
  <si>
    <t>Hersteller von Bauelementen sowie Heimwerkerprodukten und -bedarf. Ausgeschlossen sind Bau- und Sperrholz, die in die Branche „Forstprodukte“ fallen, sowie Zement und andere Materialien, die in die Branche „Baustoffe“ fallen.</t>
  </si>
  <si>
    <t>Bau- &amp; Ingenieurswesen</t>
  </si>
  <si>
    <t>Unternehmen, die hauptsächlich im gewerblichen Bauwesen tätig sind. Hierzu gehören u.a. Bauingenieursfirmen und Baugroßunternehmen. Ausgeschlossen sind Unternehmen, die der Branche „Wohnungsbau“ angehören.</t>
  </si>
  <si>
    <t>Elektrische Geräte</t>
  </si>
  <si>
    <t>Elektrische Komponenten &amp; Geräte</t>
  </si>
  <si>
    <t>Unternehmen, die elektrische Kabel und Drähte, elektrische Komponenten oder Geräte herstellen und nicht der Branche „Elektrische Anlagen“ angehören.</t>
  </si>
  <si>
    <t>Elektrische Anlagen</t>
  </si>
  <si>
    <t>Hersteller von Anlagen zur Stromerzeugung und anderen großen elektrischen Geräten, einschließlich Turbinen zur Stromerzeugung, schweren elektrischen Großanlagen für stationären Einsatz und großen elektrischen Systemen. Ausgeschlossen sind Kabel und Drähte, die in die Branche „Elektrische Komponenten &amp; Geräte“ fallen.</t>
  </si>
  <si>
    <t>Industriekonglomerate</t>
  </si>
  <si>
    <t>Diversifizierte Industrieunternehmen mit Geschäftsaktivitäten in drei oder mehr Sektoren, von denen keiner die Hauptanteile der Einnahmen erwirtschaftet. Die gehaltenen Anteile haben im Wesentlichen eine Kontrollfunktion, und die Anteilseigner haben ein betriebliches Interesse an der Leitung der Tochtergesellschaften.</t>
  </si>
  <si>
    <t>Maschinen</t>
  </si>
  <si>
    <t>Bau- und Schwerlastfahrzeuge</t>
  </si>
  <si>
    <t>Hersteller von Schwerlastkraftwagen, Walzmaschinen, Erdbewegungs- und Baumaschinen und Hersteller von verwandten Teilen. Hierzu gehört auch der Schiffbau für zivile Zwecke.</t>
  </si>
  <si>
    <t>Landwirtschaftliche Maschinen und Nutzfahrzeuge</t>
  </si>
  <si>
    <t>Hersteller von landwirtschaftlichen Maschinen und Nutzfahrzeugen sowie verwandter Teile. Hierzu gehören auch Maschinen, die bei der Erzeugung von Feldfrüchten und in der Tierzucht eingesetzt werden, landwirtschaftliche Traktoren, Pflanz- und Düngemaschinen, Geräte zum Ausbringen von Dünger und Pflanzenschutzmitteln sowie Getreidetrockner und -gebläse.</t>
  </si>
  <si>
    <t>Industriemaschinen</t>
  </si>
  <si>
    <t>Hersteller von Industriemaschinen und Industriekomponenten. Hierzu gehören auch Hersteller von Pressen, Werkzeugmaschinen, Kompressoren, Geräten für den Umweltschutz, Aufzügen, Rolltreppen, Isolatoren, Pumpen, Rollenlagern und anderen Metallerzeugungsprodukten.</t>
  </si>
  <si>
    <t>Handels- und Vertriebsunternehmen</t>
  </si>
  <si>
    <t>Handels- und andere Vertriebsunternehmen von Industrieausrüstung und -produkten.</t>
  </si>
  <si>
    <t>Kommerzielle &amp; professionelle Dienstleistungen</t>
  </si>
  <si>
    <t>Kommerzielle Dienstleistungen &amp; Verbrauchsmaterialien</t>
  </si>
  <si>
    <t>Kommerzielle Druckereien</t>
  </si>
  <si>
    <t>Unternehmen, die kommerzielle Druckdienstleistungen anbieten. Eingeschlossen sind Druckereien, die hauptsächlich für die Medienindustrie arbeiten.</t>
  </si>
  <si>
    <t>Umwelt- und Anlagendienste</t>
  </si>
  <si>
    <t>Anbieter von Umweltdiensten und Anlagenwartungsdiensten. Hierzu gehören auch Dienstleistungen in den Bereichen Abfallwirtschaft, Gebäudeverwaltung und Umweltschutz.  Ausgeschlossen sind Großkläranlagen, die der Branche „Wasserversorgungsbetriebe“ angehören.</t>
  </si>
  <si>
    <t>Bürodienstleistungen und -bedarf</t>
  </si>
  <si>
    <t>Anbieter von Bürodienstleistungen und Hersteller von Bürobedarf und -geräten, die keiner der übrigen Branchen angehören.</t>
  </si>
  <si>
    <t>Diverse unterstützende Dienstleistungen</t>
  </si>
  <si>
    <t>Unternehmen, die hauptsächlich arbeitskraftintensive Dienstleistungen für Unternehmen und Regierungsstellen anbieten.  Eingeschlossen sind auch kommerzielle Reinigungsunternehmen, Gastronomie- und Cateringdienste, Gerätereparatur-Anbieter, gewerbliche Wartungsdienste, gewerbliche Auktionshäuser, Anbieter von Aufbewahrungs- und Lagerungsdienstleistungen, Transaktionsdienstleistungen, Verleiher von Berufskleidung sowie andere Anbieter von Unternehmensdienstleistungen.</t>
  </si>
  <si>
    <t>Sicherheitsdienste und Anbieter von Alarmdienstleistungen</t>
  </si>
  <si>
    <t xml:space="preserve">Unternehmen, die Sicherheits- und Sicherungsdienstleistungen für Unternehmen und Regierungen anbieten. Eingeschlossen sind Unternehmen, die Dienstleistungen wie Justizvollzugsanstalten, Sicherheits- und Alarmdienste, Transporte in gepanzerten Fahrzeugen und Bewachung anbieten.  Ausgeschlossen sind Unternehmen, die Sicherheits-Software anbieten und unter die Branche „System Software” fallen sowie Heimsicherheitsdienste, die unter die Branche „Spezielle Verbraucherdienste” fallen. Auch ausgeschlossen sind Unternehmen, die Sicherheitssystemgeräte herstellen und die unter die Branche „Elektronische Geräte und Apparate” fallen. </t>
  </si>
  <si>
    <t>Professionelle Dienstleistungen</t>
  </si>
  <si>
    <t>Personalwesen &amp; Arbeitsvermittlung</t>
  </si>
  <si>
    <t>Forschungs- und Beratungsdienstleistungen</t>
  </si>
  <si>
    <t>Unternehmen, die Forschungs- und Beratungsdienstleistungen für Unternehmen und Regierungen anbieten und in keine andere Branche fallen.  Eingeschlossen sind Unternehmen, die in den Bereichen Unternehmensberatung, Architekturdesign, Wirtschaftsinformation oder wissenschaftliche Forschung, Marketing sowie Prüf- und Zertifizierungsdienstleistungen tätig sind. Ausgeschlossen sind Unternehmen, die Informationstechnologie, die in die Branche „IT Beratung &amp; andere Dienste” fällt, anbieten.</t>
  </si>
  <si>
    <t>Transportwesen</t>
  </si>
  <si>
    <t>Luftfracht &amp; Logistik</t>
  </si>
  <si>
    <t>Unternehmen, die Luftfrachttransporte, Kurier- und Logistikdienstleistungen anbieten, einschließlich Paket- und Postzustellung und Zollabfertigung. Ausgeschlossen sind die Unternehmen, die den Branchen „Fluggesellschaften“, „Schifffahrt“ oder „Straßenverkehr“ angehören.</t>
  </si>
  <si>
    <t>Fluggesellschaften</t>
  </si>
  <si>
    <t>Unternehmen, die hauptsächlich Personenbeförderung im Luftverkehr anbieten.</t>
  </si>
  <si>
    <t>Schifffahrt</t>
  </si>
  <si>
    <t>Unternehmen, die Güter- oder Personen per Schiff befördern. Ausgeschlossen sind Kreuzfahrtschiffe, die der Branche „Hotels, Urlaubsanlagen &amp; Kreuzfahrtlinien“ angehören.</t>
  </si>
  <si>
    <t>Straßen- &amp; Schienenverkehr</t>
  </si>
  <si>
    <t>Schienenverkehr</t>
  </si>
  <si>
    <t>Unternehmen, die hauptsächlich Güter- und Personenbeförderung auf Schienen anbieten.</t>
  </si>
  <si>
    <t>Straßenverkehr</t>
  </si>
  <si>
    <t>Unternehmen, die hauptsächlich Güter- und Personenbeförderung auf dem Landweg anbieten. Schließt Fahrzeugvermietung und Taxiunternehmen ein.</t>
  </si>
  <si>
    <t>Transportinfrastruktur</t>
  </si>
  <si>
    <t>Flughafendienste</t>
  </si>
  <si>
    <t>Betreiber von Flughäfen und Unternehmen, die damit verbundene Dienstleistungen anbieten.</t>
  </si>
  <si>
    <t>Straßen- &amp; Schienennetze</t>
  </si>
  <si>
    <t>Inhaber und Betreiber von Straßen, Tunneln und Gleisen.</t>
  </si>
  <si>
    <t>Seehäfen &amp; Dienstleistungen</t>
  </si>
  <si>
    <t>Inhaber und Betreiber von Seehäfen und damit verbundenen Dienstleistungen.</t>
  </si>
  <si>
    <t>Nicht-Basiskonsumgüter</t>
  </si>
  <si>
    <t>Kraftfahrzeuge &amp; Komponenten</t>
  </si>
  <si>
    <t>Kraftfahrzeugkomponenten</t>
  </si>
  <si>
    <t>Kraftfahrzeugteile &amp; -ausrüstung</t>
  </si>
  <si>
    <t>Hersteller von Teilen und Zubehör für Kraftfahrzeuge und Motorräder. Ausgeschlossen sind Unternehmen, die der Branche „Reifen &amp; Gummi“ angehören.</t>
  </si>
  <si>
    <t>Reifen &amp; Gummi</t>
  </si>
  <si>
    <t>Hersteller von Reifen und Gummi.</t>
  </si>
  <si>
    <t>Kraftfahrzeuge</t>
  </si>
  <si>
    <t>Hersteller von Kraftfahrzeugen</t>
  </si>
  <si>
    <t>Unternehmen, die hauptsächlich Personenfahrzeuge und Leichtlastkraftwagen herstellen. Ausgeschlossen sind Unternehmen, die hauptsächlich Motorräder und Dreiräder herstellen und der Branche „Motorradhersteller“ angehören, oder solche, die hauptsächlich Schwerlastfahrzeuge herstellen und der Branche „Baumaschinen &amp; Schwerlastfahrzeuge“ angehören.</t>
  </si>
  <si>
    <t>Motorradhersteller</t>
  </si>
  <si>
    <t xml:space="preserve">Unternehmen, die Motorräder, Motorroller oder Dreiräder herstellen. Ausgeschlossen sind Fahrräder, die in die Branche „Freizeitartikel“ fallen. </t>
  </si>
  <si>
    <t>Gebrauchsgüter &amp; Bekleidung</t>
  </si>
  <si>
    <t>Gebrauchsgüter</t>
  </si>
  <si>
    <t>Verbraucherelektronik</t>
  </si>
  <si>
    <t>Hersteller von Produkten der Unterhaltungselektronik, einschließlich Fernsehern, Audiogeräten für den Privatgebrauch, Computerspielkonsolen, Digitalkameras und verwandten Produkten. Ausgeschlossen sind Hersteller von PCs für den Privatgebrauch, die der Branche „Hardware Technologie, Speicherung &amp; Peripherieprodukte“ angehören, sowie Hersteller von elektrischen Haushaltsgeräten, die der Branche „Haushaltsgeräte“ angehören.</t>
  </si>
  <si>
    <t>Möbel &amp; Innenausstattung</t>
  </si>
  <si>
    <t>Hersteller von Heimtextilien oder Einrichtungsgegenständen, einschließlich Polstermöbeln, Teppichen und Wandverkleidungen.</t>
  </si>
  <si>
    <t>Haus- und Wohnungsbau</t>
  </si>
  <si>
    <t>Unternehmen, die im Haus- und Wohnungsbau tätig sind. Hierzu gehören auch Hersteller von Fertighäusern und beweglichen vorgefertigten Häusern.</t>
  </si>
  <si>
    <t>Haushaltsgeräte</t>
  </si>
  <si>
    <t>Hersteller von elektrischen Haushaltsgeräten und verwandten Produkten.  Hierzu gehören auch Hersteller von Elektro- und Handwerkzeugen, einschließlich Gartenwerkzeugen.  Ausgeschlossen sind Fernseher sowie andere Audio- und Videoprodukte, die in die Branche „Verbraucherelektronik“ fallen, sowie PCs, die in die Branche „Hardware Technologie, Speicherung &amp; Peripherieprodukte“ fallen.</t>
  </si>
  <si>
    <t>Haushaltswaren &amp; Sonderartikel</t>
  </si>
  <si>
    <t>Hersteller von Haushaltswaren, einschließlich Besteck, Geschirr, Töpfen und Pfannen, Glaswaren, Kristall, Tafelsilber, Küchengeräten, Küchengeschirr und speziellen Gebrauchsgütern, die in keine der übrigen Branchen fallen.</t>
  </si>
  <si>
    <t>Freizeitartikel</t>
  </si>
  <si>
    <t>Hersteller von Freizeitartikeln und -ausrüstung, einschließlich Sportausrüstung, Fahrrädern und Spielzeug.</t>
  </si>
  <si>
    <t>Textilien, Bekleidung &amp; Luxusgüter</t>
  </si>
  <si>
    <t>Bekleidung, Accessoires &amp; Luxusgüter</t>
  </si>
  <si>
    <t>Hersteller von Bekleidung, Accessoires und Luxusgütern. Hierzu gehören Unternehmen, die hauptsächlich Designer-Handtaschen, -Brieftaschen, -Gepäck, -Schmuck und -Uhren herstellen. Ausgeschlossen sind Schuhe, die in die Branche „Fußbekleidung“ fallen.</t>
  </si>
  <si>
    <t>Fußbekleidung</t>
  </si>
  <si>
    <t>Hersteller von Fußbekleidung. Dazu gehören auch Sport- und Lederschuhe.</t>
  </si>
  <si>
    <t>Textilien</t>
  </si>
  <si>
    <t>Hersteller von Textilien und verwandten Produkten, die nicht in die Branchen „Bekleidung, Accessoires &amp; Luxusgüter“, „Fußbekleidung“ oder „Möbel &amp; Innenausstattung“ fallen.</t>
  </si>
  <si>
    <t>Hotels, Restaurants &amp; Freizeit</t>
  </si>
  <si>
    <t>Casinos &amp; Glücksspiel</t>
  </si>
  <si>
    <t>Inhaber und Betreiber von Casinos und Glücksspieleinrichtungen. Hierzu gehören auch Lotteriebetreiber und Wettbüros.</t>
  </si>
  <si>
    <t>Hotels, Urlaubsanlagen &amp; Kreuzfahrtlinien</t>
  </si>
  <si>
    <t>Inhaber und Betreiber von Hotels, Urlaubsanlagen und Kreuzfahrtlinien. Hierzu gehören auch Reisebüros, Tourenanbieter und verwandte Dienstleister, die keiner der übrigen Branchen angehören. Ausgeschlossen sind Hotels mit Casino-Betrieb, die der Branche „Casinos &amp; Glücksspiel“ angehören.</t>
  </si>
  <si>
    <t>Freizeiteinrichtungen</t>
  </si>
  <si>
    <t>Inhaber und Betreiber von Freizeiteinrichtungen, einschließlich Sport- und Fitnesszentren, Stadien, Golfplätzen und Freizeitparks, die nicht der Branche „Film &amp; Unterhaltung“ angehören.</t>
  </si>
  <si>
    <t>Restaurants</t>
  </si>
  <si>
    <t>Inhaber und Betreiber von Restaurants, Kneipen, Gaststätten, Fast Food-Restaurants oder Imbissen. Hierzu gehören auch Unternehmen, die Catering-Dienste anbieten.</t>
  </si>
  <si>
    <t>Bildungsdienste</t>
  </si>
  <si>
    <t>Unternehmen, die Bildungsdienste anbieten, entweder online oder mit Hilfe traditioneller Lehrmethoden. Hierzu gehören private Universitäten, Anbieter von Fernunterricht, Aus- und Weiterbildungsseminaren, Aus- und Weiterbildungsmaterialien und Fachausbildungen. Ausgeschlossen sind Unternehmen, die Aus- und Weiterbildungsprogramme für Mitarbeiter anbieten und die der Branche „Personalwesen &amp; Arbeitsvermittlung“ angehören.</t>
  </si>
  <si>
    <t>Spezialisierte Verbraucherdienstleistungen</t>
  </si>
  <si>
    <t>Unternehmen, die Verbraucherdienstleistungen erbringen, die nicht anderweitig klassifiziert sind.  Umfasst Dienstleistungen in den Bereichen Wohnen, Haussicherheit, Rechtsdienstleistungen, persönliche Dienstleistungen, Renovierung und Innenarchitektur, Verbraucherauktionen sowie Hochzeits- und Bestattungsdienste.</t>
  </si>
  <si>
    <t>Groß- und Einzelhandel</t>
  </si>
  <si>
    <t>Vertriebsunternehmen</t>
  </si>
  <si>
    <t>Vertriebsunternehmen und Großhändler allgemeiner Konsumgüter, die keiner der übrigen Branchen angehören. Hierzu gehören auch Kraftfahrzeughändler.</t>
  </si>
  <si>
    <t>Einzelhandel: Gemischt</t>
  </si>
  <si>
    <t>Kaufhäuser</t>
  </si>
  <si>
    <t>Inhaber und Betreiber von Kaufhäusern.</t>
  </si>
  <si>
    <t>Gemischtwarenhandel</t>
  </si>
  <si>
    <t>Inhaber und Betreiber von Läden, die eine Mischung allgemeiner Güter anbieten. Ausgeschlossen sind Verbrauchermärkte und große Supercenter, die der Branche „Verbrauchermärkte &amp; Supercenter“ angehören.</t>
  </si>
  <si>
    <t>Einzelhandel: Mode</t>
  </si>
  <si>
    <t>Einzelhändler, die auf den Vertrieb von Bekleidung und Accessoires spezialisiert sind.</t>
  </si>
  <si>
    <t>Einzelhandel: Computer &amp; Elektronik</t>
  </si>
  <si>
    <t>Inhaber und Betreiber von Einzelhandelsgeschäften für Verbraucherelektronik, Computer, Video und verwandte Produkte.</t>
  </si>
  <si>
    <t>Einzelhandel: Bau- und Heimwerkerbedarf</t>
  </si>
  <si>
    <t>Inhaber und Betreiber von Einzelhandelsgeschäften für Bau- und Heimwerkerprodukte und Gartenbedarf. Hierzu gehören auch Geschäfte für Baustoffe und -materialien.</t>
  </si>
  <si>
    <t>Fachhandel</t>
  </si>
  <si>
    <t>Inhaber und Betreiber von spezialisierten Fachhandelsgeschäften, die keiner der übrigen Branchen angehören. Hierzu gehören u.a. auch Juweliere, Spielzeug- und Bürobedarfshandlungen, Geschäfte für Gesundheitsartikel, Optiker und Brillengeschäfte sowie Buchhandlungen und Unterhaltungsgeschäfte.</t>
  </si>
  <si>
    <t>Einzelhandel: Kraftfahrzeugindustrie</t>
  </si>
  <si>
    <t>Inhaber und Betreiber von Geschäften, die auf den Kraftfahrzeugeinzelhandel spezialisiert sind.  Hierzu gehören Autohändler, Tankstellen, Einzelhändler für Autozubehör, Motorräder und Zubehörteile, Autoglasscheiben sowie Autozubehör &amp; -teile.</t>
  </si>
  <si>
    <t>Einzelhandel: Einrichtungsgegenstände</t>
  </si>
  <si>
    <t>Inhaber und Betreiber von Einzelhandelsgeschäften für Einrichtungsgegenstände und Inneneinrichtung.  Hierzu gehören Wohnmöbel, Einrichtungsgegenstände, Haushaltswaren und Inneneinrichtung.  Ausgeschlossen sind Baumärkte für Heimwerker- und Gartenbedarf, die der Branche „Einzelhandel: Bau- und Heimwerkerbedarf“ angehören.</t>
  </si>
  <si>
    <t>Basiskonsumgüter</t>
  </si>
  <si>
    <t>Handel mit Lebensmitteln und Basiskonsumgütern</t>
  </si>
  <si>
    <t>Einzelhandel: Drogerien und Apotheken</t>
  </si>
  <si>
    <t>Inhaber und Betreiber vor allem von Drogerien und Apotheken.</t>
  </si>
  <si>
    <t>Lebensmittelvertriebsunternehmen</t>
  </si>
  <si>
    <t>Vertriebsunternehmen für Lebensmittel, die andere Firmen, aber nicht den Verbraucher direkt beliefern.</t>
  </si>
  <si>
    <t>Lebensmitteleinzelhandel</t>
  </si>
  <si>
    <t>Inhaber und Betreiber vor allem von Lebensmittelgeschäften.</t>
  </si>
  <si>
    <t>Verbrauchermärkte &amp; Supercenter</t>
  </si>
  <si>
    <t>Inhaber und Betreiber von Verbrauchermärkten und Supercentern, die Lebensmittel und ein breites Sortiment an Basiskonsumgütern verkaufen.  Ausgeschlossen sind Lebensmitteleinzelhändler sowie Drogerien und Apotheken, die der Branche „Lebensmitteleinzelhandel“ bzw. „Einzelhandel: Drogerien &amp; Apotheken“ angehören.</t>
  </si>
  <si>
    <t>Lebensmittel, Getränke &amp; Tabak</t>
  </si>
  <si>
    <t>Getränke</t>
  </si>
  <si>
    <t>Brauereien</t>
  </si>
  <si>
    <t>Hersteller von Bier und alkoholischen Getränken auf Malzbasis. Hierzu gehören auch Brauereien, die nicht der Branche „Restaurants“ angehören.</t>
  </si>
  <si>
    <t>Brennereien &amp; Winzer</t>
  </si>
  <si>
    <t>Brennereien, Winzer und Hersteller von alkoholischen Getränken, die nicht der Branche „Brauereien“ angehören.</t>
  </si>
  <si>
    <t>Erfrischungsgetränke</t>
  </si>
  <si>
    <t>Hersteller von nicht-alkoholischen Getränken, einschließlich Mineralwasser. Ausgeschlossen sind Molkereien, die der Branche „Abgepackte Lebensmittel“ angehören.</t>
  </si>
  <si>
    <t>Nahrungsmittel</t>
  </si>
  <si>
    <t>Landwirtschaftliche Produkte</t>
  </si>
  <si>
    <t>Hersteller von landwirtschaftlichen Produkten. Hierzu gehören auch Pflanzenzüchter, Plantagenbesitzer sowie Unternehmen, die Nahrungsmittel herstellen und verarbeiten, diese aber nicht verpacken und vermarkten. Ausgeschlossen sind Unternehmen, die der Branche „Forstprodukte“ angehören, sowie solche, die Nahrungsmittel verpacken und vermarkten und der Branche „Abgepackte Lebensmittel“ angehören.</t>
  </si>
  <si>
    <t>Abgepackte Lebensmittel &amp; Fleisch</t>
  </si>
  <si>
    <t>Hersteller von abgepackten Lebensmitteln, einschließlich Molkereiprodukten, Fruchtsäften, Fleisch, Geflügel, Fisch und Tiernahrung.</t>
  </si>
  <si>
    <t>Tabak</t>
  </si>
  <si>
    <t>Hersteller von Zigaretten und anderen Tabakwaren.</t>
  </si>
  <si>
    <t>Haushaltsartikel &amp; Körperpflegeprodukte</t>
  </si>
  <si>
    <t>Haushaltsartikel</t>
  </si>
  <si>
    <t>Hersteller von kurzlebigen Haushaltsartikeln, einschließlich Reinigungsmitteln, Seifen, Windeln und anderen Faser- und Papierprodukten für den Haushalt, die nicht der Branche „Papierprodukte“ zugeordnet sind.</t>
  </si>
  <si>
    <t>Körperpflegeprodukte</t>
  </si>
  <si>
    <t>Hersteller von Körperpflege- und Schönheitspflegeprodukten, einschließlich Kosmetika und Parfüm.</t>
  </si>
  <si>
    <t>Gesundheitswesen: Ausstattung &amp; Produkte</t>
  </si>
  <si>
    <t>Gesundheitswesen: Ausstattung</t>
  </si>
  <si>
    <t>Hersteller von Ausstattung und Geräten für das Gesundheitswesen. Hierzu gehören medizinische Instrumente, Medikamenten-Verabreichungssysteme, Herz-Kreislaufgeräte, orthopädische Geräte und Diagnosegeräte.</t>
  </si>
  <si>
    <t>Gesundheitswesen: Produkte</t>
  </si>
  <si>
    <t>Hersteller von Produkten für das Gesundheitswesen und die Medizin, die keiner der übrigen Branchen angehören. Hierzu gehören auch augenmedizinische Produkte, Krankenhausprodukte, Sicherheitsnadeln &amp; Spritzen.</t>
  </si>
  <si>
    <t>Gesundheitswesen: Anbieter &amp; Dienstleister</t>
  </si>
  <si>
    <t>Gesundheitswesen: Vertriebshändler</t>
  </si>
  <si>
    <t xml:space="preserve">Vertriebshändler und Großhändler von Produkten für das Gesundheitswesen, die keiner der übrigen Branchen angehören. </t>
  </si>
  <si>
    <t>Gesundheitswesen: Dienstleister</t>
  </si>
  <si>
    <t>Dienstleister im Gesundheitswesen, die keiner der übrigen Branchen angehören. Hierzu gehören Dialyseeinrichtungen, Labordienste und Apothekenmanagementdienste. Umfasst auch Unternehmen, die Dienstleistungen zur Unterstützung von Gesundheitsdienstleistern anbieten, wie z. B. Bürodienstleistungen, Inkassodienstleistungen, Personaldienstleistungen und ausgelagerte Vertriebs- und Marketingdienstleistungen.</t>
  </si>
  <si>
    <t>Gesundheitswesen: Einrichtungen</t>
  </si>
  <si>
    <t>Inhaber und Betreiber von Einrichtungen des Gesundheitswesens, einschließlich Krankenhäusern, Pflegeheimen, Rehabilitationszentren, und veterinärmedizinischen Einrichtungen.</t>
  </si>
  <si>
    <t>Managed Health Care</t>
  </si>
  <si>
    <t>Inhaber und Betreiber von Health Maintenance Organizations (HMOs) und anderen privaten Versorgungsmodellen.</t>
  </si>
  <si>
    <t>Gesundheitswesen: Technologie</t>
  </si>
  <si>
    <t>Unternehmen, die IT-Dienste hauptsächlich für Einrichtungen und Dienstleister im Gesundheitswesen anbieten.  Umfasst Unternehmen, die Anwendungs-, System- und/oder Datenverarbeitungssoftware, internetbasierte Tools und IT-Beratungsleistungen für Ärzte, Krankenhäuser oder Unternehmen anbieten, die hauptsächlich im Gesundheitswesen tätig sind.</t>
  </si>
  <si>
    <t>Pharmazeutika, Biotechnologie &amp; Lebenswissenschaften</t>
  </si>
  <si>
    <t>Biotechnologie</t>
  </si>
  <si>
    <t>Unternehmen, die hauptsächlich in der Forschung, Entwicklung, Herstellung und/oder Vermarktung von Produkten tätig sind, die auf genetischer Analyse und Genetic Engineering beruhen.  Hierzu gehören Unternehmen, die auf protein-basierte Therapeutika zur Behandlung menschlicher Krankheiten spezialisiert sind. Ausgeschlossen sind Unternehmen, die Produkte unter der Verwendung von Biotechnologie herstellen, die jedoch nicht im Gesundheitswesen verwendet werden.</t>
  </si>
  <si>
    <t>Pharmazeutika</t>
  </si>
  <si>
    <t>Unternehmen, die in der Erforschung, Entwicklung oder Herstellung von Pharmazeutika tätig sind. Hierzu gehören auch veterinärmedizinische Präparate.</t>
  </si>
  <si>
    <t>Biowissenschaften: Hilfsmittel &amp; Dienstleistungen</t>
  </si>
  <si>
    <t>Unternehmen, die die Entdeckung, Entwicklung und Produktion von Arzneimitteln ermöglichen, indem sie analytische Werkzeuge, Instrumente, Verbrauchsmaterialien und Zubehör sowie Dienstleistungen für klinische Studien und Auftragsforschung anbieten.  Hierzu gehören Unternehmen, die hauptsächlich die Biotechnologie- und Pharmaindustrie bedienen.</t>
  </si>
  <si>
    <t>Banken</t>
  </si>
  <si>
    <t>Diversifizierte Banken{</t>
  </si>
  <si>
    <t>Große, geografisch diversifizierte Banken mit nationaler Präsenz, deren Erträge hauptsächlich aus dem konventionellen Bankgeschäft stammen, die beträchtliche geschäftliche Aktivitäten im Privatkundengeschäft sowie im Kreditgeschäft mit kleinen und mittleren Unternehmen aufweisen und eine breite Palette von Finanzdienstleistungen anbieten.  Ausgeschlossen sind Banken, die den Branchen „Regionale Banken“ und „Sparkassen- und Hypothekenfinanzierung“ angehören. Ausgeschlossen sind außerdem Investmentbanken, die der Branche „Investmentbanken &amp; Broker“ angehören.</t>
  </si>
  <si>
    <t>Regionale Banken</t>
  </si>
  <si>
    <t>Geschäftsbanken, deren Hauptgeschäft im konventionellen Bankgeschäft liegt und die beträchtliche geschäftliche Aktivitäten im Privatkundengeschäft sowie im Kreditgeschäft mit kleinen und mittleren Unternehmen aufweisen. Die Geschäftstätigkeit von regionalen Banken beschränkt sich in der Regel auf einen geografisch begrenzten Bereich. Ausgeschlossen sind Unternehmen, die den Branchen „Diversifizierte Banken“ und „Sparkassen- und Hypothekenfinanzierung“ angehören. Ausgeschlossen sind außerdem Investmentbanken, die der Branche „Investmentbanken &amp; Broker“ angehören.</t>
  </si>
  <si>
    <t>Sparkassen- und Hypothekenfinanzierung</t>
  </si>
  <si>
    <t>Finanzinstitute, die Hypothekendienste oder hypothekenbezogene Dienste anbieten.  Dazu gehören Finanzinstitute, deren Aktiva in erster Linie hypothekarisch besichert sind, Sparkassen, Hypothekenbanken, Bausparkassen und Unternehmen, die Hypothekenbanken versichern.</t>
  </si>
  <si>
    <t>Diversifizierte Finanzdienstleister</t>
  </si>
  <si>
    <t>Andere Diversifizierte Finanzdienstleister</t>
  </si>
  <si>
    <t>Anbieter einer breiten Palette von Finanzdienstleistungen und/oder mit einem gewissen Interesse an einer breiten Palette von Finanzdienstleistungen, einschließlich Banken, Versicherungen und Kapitalmärkten, jedoch ohne dominierenden Geschäftsbereich. Ausgeschlossen sind Unternehmen, die den Branchen „Regionale Banken“ und „Diversifizierte Banken“ angehören.</t>
  </si>
  <si>
    <t>Multi-Sektor-Unternehmen</t>
  </si>
  <si>
    <t>Eine Firma mit stark diversifizierten Beteiligungen in drei oder mehr Sektoren, von denen keiner einen Großteil des Gewinns und/oder des Umsatzes beisteuert. Die gehaltenen Anteile sind im Wesentlichen nicht-kontrollierender Natur.  Hierzu gehören diversifizierte Finanzunternehmen, bei denen die gehaltenen Anteile kontrollierenden Beteiligungen entsprechen. Ausgeschlossen sind andere diversifizierte Unternehmen, die der Branche „Industriekonglomerate“ zugeordnet sind.</t>
  </si>
  <si>
    <t>Spezialisierte Finanzdienstleistungen</t>
  </si>
  <si>
    <t>Anbieter von spezialisierten Finanzdienstleistungen. Einschließlich Kreditagenturen, Börsen und Spezialboutiquen. Unternehmen dieser Branche beziehen einen Großteil ihrer Einnahmen aus einer spezialisierten Geschäftssparte.</t>
  </si>
  <si>
    <t>Private Finanzdienste</t>
  </si>
  <si>
    <t>Anbieter von privaten Finanzdienstleistungen, einschließlich Privatkrediten, Kreditkarten, Leasingfinanzierungen, reisebezogenen Gelddienstleistungen und Pfandleihgeschäften.  Ausgeschlossen sind Hypothekenbanken, die der Branche „Sparkassen- und Hypothekenfinanzierung“ angehören.</t>
  </si>
  <si>
    <t>Kapitalmärkte</t>
  </si>
  <si>
    <t>Vermögensverwaltungs- &amp; Depotbanken</t>
  </si>
  <si>
    <t xml:space="preserve">Finanzinstitute, die hauptsächlich in der Vermögensverwaltung und/oder damit zusammenhängenden gebührenpflichtigen Depot- und Wertpapierdienstleistungen tätig sind. Dazu gehören Unternehmen, die Wertpapierdepots, Investmentfonds mit begrenzter Emissionshöhe und offene Investmentfonds betreiben.  Ausgeschlossen sind Banken und andere Finanzinstitute, deren Hauptgeschäftstätigkeit Geschäftskredite, Investmentbanking, Broker-Geschäfte oder andere spezialisierte Finanzdienste umfasst. </t>
  </si>
  <si>
    <t>Investmentbanken &amp; Broker</t>
  </si>
  <si>
    <t xml:space="preserve">Finanzinstitute, die hauptsächlich in den Bereichen Investment Banking &amp; Broker-Geschäfte tätig sind, einschließlich Anleihen- und Aktienemissionsgeschäft, Fusionen und Übernahmen, Wertpapierleihe und Beratung. Ausgeschlossen sind Banken und andere Finanzinstitute, die hauptsächlich in den Bereichen Geschäftskredite, Vermögensverwaltung und spezialisierte Finanzgeschäfte tätig sind. </t>
  </si>
  <si>
    <t>Diversifizierte Kapitalmärkte</t>
  </si>
  <si>
    <t xml:space="preserve">Finanzinstitute, die sich hauptsächlich mit diversifizierten Kapitalmarktaktivitäten beschäftigen, einschließlich einer signifikanten Präsenz in mindestens zwei der folgenden Bereiche: Kreditvergabe an Großkunden und Großunternehmen, Investment Banking, Broker-Geschäfte und Vermögensverwaltung. Ausgeschlossen sind weniger diversifizierte Unternehmen, die den Branchen „Vermögensverwaltungs- &amp; Depotbanken“ oder „Investmentbanken &amp; Broker“ angehören.  Außerdem sind Unternehmen ausgeschlossen, die den Industriegruppen „Banken“ oder „Versicherungen“ oder der Branche „Private Finanzdienste“ angehören. </t>
  </si>
  <si>
    <t>Versicherungsmakler</t>
  </si>
  <si>
    <t>Versicherungs- und Rückversicherungsmakler.</t>
  </si>
  <si>
    <t>Lebens- und Krankenversicherungen</t>
  </si>
  <si>
    <t>Unternehmen, die hauptsächlich Lebens-, Berufsunfähigkeits-, Haftpflicht- oder Zusatzkrankenversicherungen anbieten. Ausgeschlossen sind Anbieter von Managed Health Care, die der Branche „Managed Health Care“ angehören.</t>
  </si>
  <si>
    <t>Diversifizierte Versicherungen</t>
  </si>
  <si>
    <t>Versicherungsunternehmen, die gleichzeitig in den Bereichen Lebens-, Kranken-, Schaden- und Unfallversicherungen tätig sind.</t>
  </si>
  <si>
    <t>Schaden- &amp; Unfallversicherungen</t>
  </si>
  <si>
    <t>Unternehmen, die hauptsächlich Schaden- und Unfallversicherungen anbieten.</t>
  </si>
  <si>
    <t>Rückversicherungen</t>
  </si>
  <si>
    <t>Unternehmen, die hauptsächlich Rückversicherungen anbieten.</t>
  </si>
  <si>
    <t>IT-Beratung &amp; Andere Dienste</t>
  </si>
  <si>
    <t>Anbieter von IT- und Systemintegrationsdiensten, die nicht den Branchen „Datenverarbeitungs- &amp; Outsourcing-Dienste“ oder „Internet-Software &amp; -Dienste“ angehören.  Hierzu gehören auch IT-Beratung sowie Datenverwaltungsdienste.</t>
  </si>
  <si>
    <t>Datenverarbeitungs- &amp; Outsourcing-Dienste</t>
  </si>
  <si>
    <t>Anbieter von kommerziellen Diensten für die elektronische Datenverarbeitung und/oder Outsourcing von Geschäftsprozessen.  Hierzu gehören auch Unternehmen, die Dienste für die Backoffice-Automatisierung anbieten.</t>
  </si>
  <si>
    <t>Software</t>
  </si>
  <si>
    <t>Anwendungs-Software</t>
  </si>
  <si>
    <r>
      <t>Unternehmen, die spezielle Anwendungs-Software für Wirtschaft oder Privatkunden entwickeln und herstellen. Hierzu gehört auch Unternehmens- und technische Software</t>
    </r>
    <r>
      <rPr>
        <sz val="10"/>
        <color theme="1" tint="0.249977111117893"/>
        <rFont val="Calibri"/>
        <family val="2"/>
        <scheme val="minor"/>
      </rPr>
      <t xml:space="preserve"> </t>
    </r>
    <r>
      <rPr>
        <sz val="10"/>
        <color rgb="FFFF0000"/>
        <rFont val="Calibri"/>
        <family val="2"/>
        <scheme val="minor"/>
      </rPr>
      <t>sowie Cloud-basierte Software. Ausgenommen sind Unternehmen, die der Branche „Interaktive Home-Entertainment-Software“ angehören</t>
    </r>
    <r>
      <rPr>
        <sz val="10"/>
        <color theme="1" tint="0.249977111117893"/>
        <rFont val="Calibri"/>
        <family val="2"/>
        <scheme val="minor"/>
      </rPr>
      <t xml:space="preserve">. </t>
    </r>
    <r>
      <rPr>
        <sz val="10"/>
        <rFont val="Calibri"/>
        <family val="2"/>
        <scheme val="minor"/>
      </rPr>
      <t>Ausgenommen sind Unternehmen, die der Branche „Home Entertainment-Software“ angehören. Außerdem sind Unternehmen ausgeschlossen, die System- und Datenbankverwaltungs-Software herstellen und der Branche „System-Software“ angehören</t>
    </r>
  </si>
  <si>
    <t>System-Software</t>
  </si>
  <si>
    <t>Unternehmen, die System- und Datenbankverwaltungs-Software entwickeln und herstellen.</t>
  </si>
  <si>
    <t>Kommunikationsgeräte</t>
  </si>
  <si>
    <t>Hersteller von Kommunikationsgeräten und -produkten, einschließlich LANs, WANs, Routern, Telefonen, Telefonanlagen und Vermittlungsstellen. Ausgenommen sind Hersteller von Mobiltelefonen, die in die Branche „Hardware Technologie, Speicherung &amp; Peripheriegeräte“ fallen.</t>
  </si>
  <si>
    <t>Hardware Technologie, Speicherung &amp; Peripheriegeräte</t>
  </si>
  <si>
    <t xml:space="preserve">Elektronische Geräte &amp; Instrumente </t>
  </si>
  <si>
    <t>Elektronische Komponenten</t>
  </si>
  <si>
    <t>Dienste für die Herstellung elektronischer Geräte</t>
  </si>
  <si>
    <t>Technologievertrieb</t>
  </si>
  <si>
    <t xml:space="preserve">Halbleiterausrüstung </t>
  </si>
  <si>
    <t>Hersteller von Halbleiterausrüstung, einschließlich der Hersteller von Rohstoffen und Anlagen für die Solarindustrie.</t>
  </si>
  <si>
    <t>Hersteller von Halbleitern und verwandten Produkten, einschließlich Herstellern von Solarmodulen und -zellen.</t>
  </si>
  <si>
    <t>Anbieter von Kommunikations- und High-Density-Datenübertragungsdiensten, wobei hauptsächlich Netzwerke mit hoher Bandbreite/Glasfaserkabel verwendet werden.</t>
  </si>
  <si>
    <r>
      <t>Betreiber von hauptsächlich Festnetz-Telekommunikationsnetzen und Unternehmen, die sowohl drahtlose als auch Festnetz-Telekommunikationsdienste anbieten und die nicht anderweitig klassifiziert sind.</t>
    </r>
    <r>
      <rPr>
        <sz val="10"/>
        <color theme="1" tint="0.249977111117893"/>
        <rFont val="Calibri"/>
        <family val="2"/>
        <scheme val="minor"/>
      </rPr>
      <t xml:space="preserve"> </t>
    </r>
    <r>
      <rPr>
        <sz val="10"/>
        <color rgb="FFFF0000"/>
        <rFont val="Calibri"/>
        <family val="2"/>
        <scheme val="minor"/>
      </rPr>
      <t>Umfasst auch Internetdienstanbieter, die Endnutzern einen Internetzugang anbieten.</t>
    </r>
  </si>
  <si>
    <t>Unternehmen, die Strom erzeugen oder vertreiben. Hierzu gehören sowohl Kernkraftwerke als auch konventionelle Kraftwerke.</t>
  </si>
  <si>
    <t>Unternehmen, deren Hauptkonzession in der Verteilung und Übertragung von Erdgas und Industriegasen liegt. Ausgeschlossen sind Unternehmen, die in erster Linie im Bereich der Gasexploration oder -produktion tätig sind und der Branche „Exploration und Produktion von Öl und Gas“ angehören.   Ausgeschlossen sind auch Erdgasunternehmen im Midstream-Geschäft, die der Branche „Lagerung &amp; Transport von Öl und Gas“ zugeordnet sind.</t>
  </si>
  <si>
    <t>Versorgungsunternehmen mit stark diversifizierten Aktivitäten zusätzlich zu ihren Kernbereichen „Stromversorgungsbetriebe“, „Gasversorgungsbetriebe“ und/oder „Wasserversorgungsbetriebe“.</t>
  </si>
  <si>
    <t>Unternehmen, die Wasser kaufen und an den Endverbraucher weitergeben. Umfasst große Wasseraufbereitungsanlagen.</t>
  </si>
  <si>
    <t>Unternehmen, die als unabhängige Energieproduzenten (Independent Power Producers - IPPs), Erdgas &amp; Energie Marketing- und Handelsspezialisten und/oder integrierte Energiehändler tätig sind. Ausgenommen sind Stromerzeuger, die erneuerbare Energien wie Sonnenenergie, Wasserkraft und Windkraft nutzen. Ausgeschlossen sind auch Stromübertragungsunternehmen und Stromversorgungsunternehmen, die der Branche „Stromversorgungsbetriebe“ zugeordnet sind.</t>
  </si>
  <si>
    <t xml:space="preserve">Unternehmen, die sich mit der Erzeugung und Verteilung von Strom aus erneuerbaren Quellen beschäftigen, dazu gehören u.a. Unternehmen, die Strom mit Hilfe von Biomasse, Geothermie, Solarenergie, Wasserkraft und Windkraft erzeugen. Ausgeschlossen sind Unternehmen, die Investitionsgüter zur Stromerzeugung aus erneuerbaren Energiequellen herstellen, wie Hersteller von Solaranlagen, Installateure von Photovoltaikzellen und Unternehmen, die ihre Technologien, Komponenten und Dienste hauptsächlich auf diesem Markt anbieten. </t>
  </si>
  <si>
    <t>Gesundheitswesen</t>
  </si>
  <si>
    <t>Finanzen</t>
  </si>
  <si>
    <t>Informationstechnologie</t>
  </si>
  <si>
    <t>Versorgungsunternehmen</t>
  </si>
  <si>
    <t>Immobilien</t>
  </si>
  <si>
    <t>Verbraucherdienste</t>
  </si>
  <si>
    <t>Gesundheitswesen: Ausstattung &amp; Dienste</t>
  </si>
  <si>
    <t>Versicherung</t>
  </si>
  <si>
    <t>Software &amp; Dienste</t>
  </si>
  <si>
    <t>Technologie-Hardware &amp; Ausrüstung</t>
  </si>
  <si>
    <t>Halbleiter &amp; Halbleiterausrüstung</t>
  </si>
  <si>
    <t>Telekommunikationsdienste</t>
  </si>
  <si>
    <t>Medien &amp; Unterhaltung</t>
  </si>
  <si>
    <t>Sonstige Verbraucherdienste</t>
  </si>
  <si>
    <t>Einzelhandel: Spezial</t>
  </si>
  <si>
    <t>Hypotheken-Immobilienfonds 
(Real Estate Investment Trusts – REITs)</t>
  </si>
  <si>
    <t>IT-Dienste</t>
  </si>
  <si>
    <t>Elektronische Geräte, Instrumente &amp; Komponenten</t>
  </si>
  <si>
    <t>Halbleiterausrüstung &amp; -produkte -- Eingestellt, effektiver Geschäftsschluss zum 30. April 2003.</t>
  </si>
  <si>
    <t>Diverse Telekommunikationsdienste</t>
  </si>
  <si>
    <t>Drahtlose Telekommunikationsdienste</t>
  </si>
  <si>
    <t>Medien</t>
  </si>
  <si>
    <t>Entertainment</t>
  </si>
  <si>
    <t>Interaktive Medien und Dienste</t>
  </si>
  <si>
    <t>Stromversorgungsbetriebe</t>
  </si>
  <si>
    <t>Gasversorgungsbetriebe</t>
  </si>
  <si>
    <t>Multi-Versorger</t>
  </si>
  <si>
    <t>Wasserversorgungsbetriebe</t>
  </si>
  <si>
    <t>Unabhängige Strom- und Erneuerbare-Energie-Produzenten</t>
  </si>
  <si>
    <t>Aktienkapital Immobilien 
Anlagefonds 
(REITs)</t>
  </si>
  <si>
    <t>Immobilienmanagement und -entwicklung</t>
  </si>
  <si>
    <t>Diese Struktur tritt nach Geschäftsschluss (US, EST) am 28. September 2018 in Kraft</t>
  </si>
  <si>
    <t>Medien (eingestellt, effektiver Geschäftsschluss zum 28. September 2018)</t>
  </si>
  <si>
    <t>Werbung (eingestellt, effektiver Geschäftsschluss zum 28. September 2018)</t>
  </si>
  <si>
    <t>Fernseh- und Rundfunkübertragung (eingestellt, effektiver Geschäftsschluss zum 28. September 2018)</t>
  </si>
  <si>
    <t>Kabel- und Satellitenübertragung (eingestellt, effektiver Geschäftsschluss zum 28. September 2018)</t>
  </si>
  <si>
    <t>Film &amp; Unterhaltung (eingestellt, effektiver Geschäftsschluss zum 28. September 2018)</t>
  </si>
  <si>
    <t>Verlagswesen (eingestellt, effektiver Geschäftsschluss zum 28. September 2018)</t>
  </si>
  <si>
    <t>Home-Entertainment-Software (eingestellt, effektiver Geschäftsschluss zum 28. September 2018)</t>
  </si>
  <si>
    <t>Internet-Software &amp; -Dienste (eingestellt, effektiver Geschäftsschluss zum 28. September 2018)</t>
  </si>
  <si>
    <r>
      <t>Änderungen bzgl. Name, Definition oder Struktur sind rot markiert und treten zum Geschäftsschluss am 28. September 2018 in GICS Direct in Kraft</t>
    </r>
    <r>
      <rPr>
        <sz val="10"/>
        <color rgb="FFFF0000"/>
        <rFont val="Calibri"/>
        <family val="2"/>
        <scheme val="minor"/>
      </rPr>
      <t xml:space="preserve">
</t>
    </r>
    <r>
      <rPr>
        <b/>
        <sz val="10"/>
        <color rgb="FF0070C0"/>
        <rFont val="Calibri"/>
        <family val="2"/>
        <scheme val="minor"/>
      </rPr>
      <t>Vor 2018 eingestellte Sektoren/Industriegruppen/Industriezweige/Branchen sind blau markiert</t>
    </r>
  </si>
  <si>
    <t>GICS (Global Industry Classification Standard), effektiv nach Geschäftsschluss (US, EST) 28. September 2018 in GICS Direct</t>
  </si>
  <si>
    <t>Home Entertainment-Software (eingestellt, effektiver Geschäftsschluss zum 28. September 2018)</t>
  </si>
</sst>
</file>

<file path=xl/styles.xml><?xml version="1.0" encoding="utf-8"?>
<styleSheet xmlns="http://schemas.openxmlformats.org/spreadsheetml/2006/main" xmlns:mc="http://schemas.openxmlformats.org/markup-compatibility/2006" xmlns:x14ac="http://schemas.microsoft.com/office/spreadsheetml/2009/9/ac" mc:Ignorable="x14ac">
  <fonts count="15" x14ac:knownFonts="1">
    <font>
      <sz val="10"/>
      <name val="Arial"/>
    </font>
    <font>
      <sz val="10"/>
      <color rgb="FFFF0000"/>
      <name val="Calibri"/>
      <family val="2"/>
      <scheme val="minor"/>
    </font>
    <font>
      <b/>
      <sz val="10"/>
      <color theme="1" tint="0.249977111117893"/>
      <name val="Calibri"/>
      <family val="2"/>
      <scheme val="minor"/>
    </font>
    <font>
      <sz val="10"/>
      <color theme="1" tint="0.249977111117893"/>
      <name val="Calibri"/>
      <family val="2"/>
      <scheme val="minor"/>
    </font>
    <font>
      <b/>
      <sz val="10"/>
      <color rgb="FFFF0000"/>
      <name val="Calibri"/>
      <family val="2"/>
      <scheme val="minor"/>
    </font>
    <font>
      <b/>
      <sz val="10"/>
      <color rgb="FF0070C0"/>
      <name val="Calibri"/>
      <family val="2"/>
      <scheme val="minor"/>
    </font>
    <font>
      <sz val="10"/>
      <color rgb="FF0070C0"/>
      <name val="Calibri"/>
      <family val="2"/>
      <scheme val="minor"/>
    </font>
    <font>
      <b/>
      <sz val="10"/>
      <name val="Calibri"/>
      <family val="2"/>
      <scheme val="minor"/>
    </font>
    <font>
      <sz val="10"/>
      <name val="Calibri"/>
      <family val="2"/>
      <scheme val="minor"/>
    </font>
    <font>
      <b/>
      <u/>
      <sz val="10"/>
      <name val="Calibri"/>
      <family val="2"/>
      <scheme val="minor"/>
    </font>
    <font>
      <sz val="10"/>
      <name val="Arial"/>
      <family val="2"/>
    </font>
    <font>
      <b/>
      <sz val="10"/>
      <color theme="0"/>
      <name val="Calibri"/>
      <family val="2"/>
      <scheme val="minor"/>
    </font>
    <font>
      <sz val="10"/>
      <color rgb="FF0070C0"/>
      <name val="Arial"/>
      <family val="2"/>
    </font>
    <font>
      <b/>
      <sz val="10"/>
      <color theme="9" tint="-0.249977111117893"/>
      <name val="Calibri"/>
      <family val="2"/>
      <scheme val="minor"/>
    </font>
    <font>
      <b/>
      <sz val="10"/>
      <color theme="1"/>
      <name val="Calibri"/>
      <family val="2"/>
      <scheme val="minor"/>
    </font>
  </fonts>
  <fills count="6">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0070C0"/>
        <bgColor indexed="64"/>
      </patternFill>
    </fill>
    <fill>
      <patternFill patternType="solid">
        <fgColor rgb="FFFFFF00"/>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2">
    <xf numFmtId="0" fontId="0" fillId="0" borderId="0"/>
    <xf numFmtId="0" fontId="10" fillId="0" borderId="0"/>
  </cellStyleXfs>
  <cellXfs count="160">
    <xf numFmtId="0" fontId="0" fillId="0" borderId="0" xfId="0"/>
    <xf numFmtId="1" fontId="7" fillId="0" borderId="0" xfId="0" applyNumberFormat="1" applyFont="1" applyBorder="1" applyAlignment="1">
      <alignment vertical="top" wrapText="1"/>
    </xf>
    <xf numFmtId="0" fontId="8" fillId="3" borderId="0" xfId="0" applyFont="1" applyFill="1" applyAlignment="1">
      <alignment vertical="top" wrapText="1"/>
    </xf>
    <xf numFmtId="0" fontId="8" fillId="3" borderId="6" xfId="0" applyFont="1" applyFill="1" applyBorder="1" applyAlignment="1">
      <alignment vertical="top" wrapText="1"/>
    </xf>
    <xf numFmtId="0" fontId="8" fillId="3" borderId="7" xfId="0" applyFont="1" applyFill="1" applyBorder="1" applyAlignment="1">
      <alignment vertical="top" wrapText="1"/>
    </xf>
    <xf numFmtId="0" fontId="8" fillId="3" borderId="7" xfId="0" applyFont="1" applyFill="1" applyBorder="1" applyAlignment="1">
      <alignment horizontal="left" vertical="top" wrapText="1"/>
    </xf>
    <xf numFmtId="0" fontId="8" fillId="3" borderId="8" xfId="0" applyFont="1" applyFill="1" applyBorder="1" applyAlignment="1">
      <alignment vertical="top" wrapText="1"/>
    </xf>
    <xf numFmtId="1" fontId="7" fillId="0" borderId="1" xfId="0" applyNumberFormat="1" applyFont="1" applyBorder="1" applyAlignment="1">
      <alignment horizontal="left" vertical="top" wrapText="1"/>
    </xf>
    <xf numFmtId="1" fontId="7" fillId="0" borderId="2" xfId="0" applyNumberFormat="1" applyFont="1" applyBorder="1" applyAlignment="1">
      <alignment vertical="top" wrapText="1"/>
    </xf>
    <xf numFmtId="1" fontId="7" fillId="0" borderId="2" xfId="0" applyNumberFormat="1" applyFont="1" applyBorder="1" applyAlignment="1">
      <alignment horizontal="left" vertical="top" wrapText="1"/>
    </xf>
    <xf numFmtId="1" fontId="7" fillId="0" borderId="3" xfId="0" applyNumberFormat="1" applyFont="1" applyBorder="1" applyAlignment="1">
      <alignment horizontal="left" vertical="top" wrapText="1"/>
    </xf>
    <xf numFmtId="1" fontId="8" fillId="0" borderId="4" xfId="0" applyNumberFormat="1" applyFont="1" applyBorder="1" applyAlignment="1">
      <alignment horizontal="left" vertical="top" wrapText="1"/>
    </xf>
    <xf numFmtId="1" fontId="8" fillId="0" borderId="0" xfId="0" applyNumberFormat="1" applyFont="1" applyBorder="1" applyAlignment="1">
      <alignment vertical="top" wrapText="1"/>
    </xf>
    <xf numFmtId="1" fontId="8" fillId="0" borderId="0" xfId="0" applyNumberFormat="1" applyFont="1" applyBorder="1" applyAlignment="1">
      <alignment horizontal="left" vertical="top" wrapText="1"/>
    </xf>
    <xf numFmtId="1" fontId="8" fillId="0" borderId="5" xfId="0" applyNumberFormat="1" applyFont="1" applyFill="1" applyBorder="1" applyAlignment="1">
      <alignment horizontal="left" vertical="top" wrapText="1"/>
    </xf>
    <xf numFmtId="1" fontId="7" fillId="0" borderId="4" xfId="0" applyNumberFormat="1" applyFont="1" applyBorder="1" applyAlignment="1">
      <alignment horizontal="left" vertical="top" wrapText="1"/>
    </xf>
    <xf numFmtId="1" fontId="7" fillId="0" borderId="0" xfId="0" applyNumberFormat="1" applyFont="1" applyBorder="1" applyAlignment="1">
      <alignment horizontal="left" vertical="top" wrapText="1"/>
    </xf>
    <xf numFmtId="1" fontId="7" fillId="0" borderId="5" xfId="0" applyNumberFormat="1" applyFont="1" applyBorder="1" applyAlignment="1">
      <alignment horizontal="left" vertical="top" wrapText="1"/>
    </xf>
    <xf numFmtId="1" fontId="8" fillId="0" borderId="5" xfId="0" applyNumberFormat="1" applyFont="1" applyBorder="1" applyAlignment="1">
      <alignment horizontal="left" vertical="top" wrapText="1"/>
    </xf>
    <xf numFmtId="0" fontId="8" fillId="0" borderId="5" xfId="0" applyFont="1" applyBorder="1" applyAlignment="1">
      <alignment horizontal="left" vertical="top" wrapText="1"/>
    </xf>
    <xf numFmtId="0" fontId="7" fillId="0" borderId="5" xfId="0" applyFont="1" applyBorder="1" applyAlignment="1">
      <alignment horizontal="left" vertical="top" wrapText="1"/>
    </xf>
    <xf numFmtId="0" fontId="7" fillId="0" borderId="4" xfId="0" applyFont="1" applyBorder="1" applyAlignment="1">
      <alignment vertical="top" wrapText="1"/>
    </xf>
    <xf numFmtId="0" fontId="7" fillId="0" borderId="0" xfId="0" applyFont="1" applyBorder="1" applyAlignment="1">
      <alignment vertical="top" wrapText="1"/>
    </xf>
    <xf numFmtId="0" fontId="8" fillId="0" borderId="4" xfId="0" applyFont="1" applyBorder="1" applyAlignment="1">
      <alignment vertical="top" wrapText="1"/>
    </xf>
    <xf numFmtId="0" fontId="8" fillId="0" borderId="0" xfId="0" applyFont="1" applyBorder="1" applyAlignment="1">
      <alignment vertical="top" wrapText="1"/>
    </xf>
    <xf numFmtId="1" fontId="4" fillId="0" borderId="4" xfId="0" applyNumberFormat="1" applyFont="1" applyFill="1" applyBorder="1" applyAlignment="1">
      <alignment horizontal="left" vertical="top" wrapText="1"/>
    </xf>
    <xf numFmtId="1" fontId="4" fillId="0" borderId="0" xfId="0" applyNumberFormat="1" applyFont="1" applyFill="1" applyBorder="1" applyAlignment="1">
      <alignment vertical="top" wrapText="1"/>
    </xf>
    <xf numFmtId="1" fontId="4" fillId="0" borderId="0" xfId="0" applyNumberFormat="1" applyFont="1" applyFill="1" applyBorder="1" applyAlignment="1">
      <alignment horizontal="left" vertical="top" wrapText="1"/>
    </xf>
    <xf numFmtId="1" fontId="4" fillId="0" borderId="5" xfId="0" applyNumberFormat="1" applyFont="1" applyFill="1" applyBorder="1" applyAlignment="1">
      <alignment horizontal="left" vertical="top" wrapText="1"/>
    </xf>
    <xf numFmtId="1" fontId="1" fillId="0" borderId="4" xfId="0" applyNumberFormat="1" applyFont="1" applyBorder="1" applyAlignment="1">
      <alignment horizontal="left" vertical="top" wrapText="1"/>
    </xf>
    <xf numFmtId="1" fontId="1" fillId="0" borderId="0" xfId="0" applyNumberFormat="1" applyFont="1" applyBorder="1" applyAlignment="1">
      <alignment vertical="top" wrapText="1"/>
    </xf>
    <xf numFmtId="1" fontId="1" fillId="0" borderId="0" xfId="0" applyNumberFormat="1" applyFont="1" applyBorder="1" applyAlignment="1">
      <alignment horizontal="left" vertical="top" wrapText="1"/>
    </xf>
    <xf numFmtId="1" fontId="1" fillId="0" borderId="5" xfId="0" applyNumberFormat="1" applyFont="1" applyBorder="1" applyAlignment="1">
      <alignment horizontal="left" vertical="top" wrapText="1"/>
    </xf>
    <xf numFmtId="0" fontId="1" fillId="3" borderId="0" xfId="0" applyFont="1" applyFill="1" applyAlignment="1">
      <alignment vertical="top" wrapText="1"/>
    </xf>
    <xf numFmtId="1" fontId="1" fillId="0" borderId="4" xfId="0" applyNumberFormat="1" applyFont="1" applyFill="1" applyBorder="1" applyAlignment="1">
      <alignment horizontal="left" vertical="top" wrapText="1"/>
    </xf>
    <xf numFmtId="1" fontId="1" fillId="0" borderId="0" xfId="0" applyNumberFormat="1" applyFont="1" applyFill="1" applyBorder="1" applyAlignment="1">
      <alignment vertical="top" wrapText="1"/>
    </xf>
    <xf numFmtId="1" fontId="1" fillId="0" borderId="0" xfId="0" applyNumberFormat="1" applyFont="1" applyFill="1" applyBorder="1" applyAlignment="1">
      <alignment horizontal="left" vertical="top" wrapText="1"/>
    </xf>
    <xf numFmtId="1" fontId="7" fillId="0" borderId="5" xfId="0" applyNumberFormat="1" applyFont="1" applyBorder="1" applyAlignment="1">
      <alignment vertical="top" wrapText="1"/>
    </xf>
    <xf numFmtId="0" fontId="7" fillId="3" borderId="0" xfId="0" applyFont="1" applyFill="1" applyAlignment="1">
      <alignment vertical="top" wrapText="1"/>
    </xf>
    <xf numFmtId="1" fontId="7" fillId="0" borderId="4" xfId="0" applyNumberFormat="1" applyFont="1" applyFill="1" applyBorder="1" applyAlignment="1">
      <alignment horizontal="left" vertical="top" wrapText="1"/>
    </xf>
    <xf numFmtId="1" fontId="7" fillId="0" borderId="0" xfId="0" applyNumberFormat="1" applyFont="1" applyFill="1" applyBorder="1" applyAlignment="1">
      <alignment vertical="top" wrapText="1"/>
    </xf>
    <xf numFmtId="1" fontId="7" fillId="0" borderId="0" xfId="0" applyNumberFormat="1" applyFont="1" applyFill="1" applyBorder="1" applyAlignment="1">
      <alignment horizontal="left" vertical="top" wrapText="1"/>
    </xf>
    <xf numFmtId="1" fontId="4" fillId="0" borderId="0" xfId="0" applyNumberFormat="1" applyFont="1" applyBorder="1" applyAlignment="1">
      <alignment horizontal="left" vertical="top" wrapText="1"/>
    </xf>
    <xf numFmtId="1" fontId="4" fillId="0" borderId="5" xfId="0" applyNumberFormat="1" applyFont="1" applyBorder="1" applyAlignment="1">
      <alignment horizontal="left" vertical="top" wrapText="1"/>
    </xf>
    <xf numFmtId="1" fontId="8" fillId="3" borderId="0" xfId="0" applyNumberFormat="1" applyFont="1" applyFill="1" applyBorder="1" applyAlignment="1">
      <alignment vertical="top" wrapText="1"/>
    </xf>
    <xf numFmtId="1" fontId="8" fillId="0" borderId="4" xfId="0" applyNumberFormat="1" applyFont="1" applyFill="1" applyBorder="1" applyAlignment="1">
      <alignment horizontal="left" vertical="top" wrapText="1"/>
    </xf>
    <xf numFmtId="1" fontId="8" fillId="0" borderId="0" xfId="0" applyNumberFormat="1" applyFont="1" applyFill="1" applyBorder="1" applyAlignment="1">
      <alignment vertical="top" wrapText="1"/>
    </xf>
    <xf numFmtId="1" fontId="8" fillId="0" borderId="0" xfId="0" applyNumberFormat="1" applyFont="1" applyFill="1" applyBorder="1" applyAlignment="1">
      <alignment horizontal="left" vertical="top" wrapText="1"/>
    </xf>
    <xf numFmtId="1" fontId="4" fillId="0" borderId="4" xfId="0" applyNumberFormat="1" applyFont="1" applyBorder="1" applyAlignment="1">
      <alignment horizontal="left" vertical="top" wrapText="1"/>
    </xf>
    <xf numFmtId="1" fontId="4" fillId="0" borderId="0" xfId="0" applyNumberFormat="1" applyFont="1" applyBorder="1" applyAlignment="1">
      <alignment vertical="top" wrapText="1"/>
    </xf>
    <xf numFmtId="1" fontId="1" fillId="0" borderId="5" xfId="0" applyNumberFormat="1" applyFont="1" applyFill="1" applyBorder="1" applyAlignment="1">
      <alignment horizontal="left" vertical="top" wrapText="1"/>
    </xf>
    <xf numFmtId="1" fontId="10" fillId="0" borderId="5" xfId="0" applyNumberFormat="1" applyFont="1" applyBorder="1" applyAlignment="1">
      <alignment horizontal="left" vertical="top" wrapText="1"/>
    </xf>
    <xf numFmtId="1" fontId="8" fillId="0" borderId="6" xfId="0" applyNumberFormat="1" applyFont="1" applyBorder="1" applyAlignment="1">
      <alignment horizontal="left" vertical="top" wrapText="1"/>
    </xf>
    <xf numFmtId="1" fontId="8" fillId="0" borderId="7" xfId="0" applyNumberFormat="1" applyFont="1" applyBorder="1" applyAlignment="1">
      <alignment vertical="top" wrapText="1"/>
    </xf>
    <xf numFmtId="1" fontId="8" fillId="0" borderId="7" xfId="0" applyNumberFormat="1" applyFont="1" applyBorder="1" applyAlignment="1">
      <alignment horizontal="left" vertical="top" wrapText="1"/>
    </xf>
    <xf numFmtId="1" fontId="10" fillId="0" borderId="8" xfId="0" applyNumberFormat="1" applyFont="1" applyBorder="1" applyAlignment="1">
      <alignment horizontal="left" vertical="top" wrapText="1"/>
    </xf>
    <xf numFmtId="1" fontId="8" fillId="3" borderId="0" xfId="0" applyNumberFormat="1" applyFont="1" applyFill="1" applyBorder="1" applyAlignment="1">
      <alignment horizontal="left" vertical="top" wrapText="1"/>
    </xf>
    <xf numFmtId="0" fontId="8" fillId="3" borderId="0" xfId="0" applyFont="1" applyFill="1" applyAlignment="1">
      <alignment horizontal="left" vertical="top" wrapText="1"/>
    </xf>
    <xf numFmtId="0" fontId="8" fillId="3" borderId="0" xfId="0" applyFont="1" applyFill="1" applyAlignment="1">
      <alignment vertical="center" wrapText="1"/>
    </xf>
    <xf numFmtId="1" fontId="4" fillId="0" borderId="0" xfId="0" applyNumberFormat="1" applyFont="1" applyFill="1" applyBorder="1" applyAlignment="1">
      <alignment horizontal="left" vertical="top" wrapText="1"/>
    </xf>
    <xf numFmtId="0" fontId="11" fillId="3" borderId="0" xfId="0" applyFont="1" applyFill="1" applyAlignment="1">
      <alignment vertical="top" wrapText="1"/>
    </xf>
    <xf numFmtId="1" fontId="8" fillId="3" borderId="0" xfId="1" applyNumberFormat="1" applyFont="1" applyFill="1" applyBorder="1" applyAlignment="1">
      <alignment horizontal="left" vertical="top" wrapText="1"/>
    </xf>
    <xf numFmtId="0" fontId="8" fillId="3" borderId="0" xfId="0" applyFont="1" applyFill="1" applyBorder="1" applyAlignment="1">
      <alignment vertical="top" wrapText="1"/>
    </xf>
    <xf numFmtId="0" fontId="11" fillId="3" borderId="0" xfId="0" applyFont="1" applyFill="1" applyAlignment="1">
      <alignment wrapText="1"/>
    </xf>
    <xf numFmtId="0" fontId="8" fillId="3" borderId="0" xfId="0" applyFont="1" applyFill="1" applyAlignment="1">
      <alignment wrapText="1"/>
    </xf>
    <xf numFmtId="0" fontId="8" fillId="0" borderId="0" xfId="0" applyFont="1" applyFill="1" applyAlignment="1">
      <alignment wrapText="1"/>
    </xf>
    <xf numFmtId="0" fontId="8" fillId="3" borderId="8" xfId="0" applyFont="1" applyFill="1" applyBorder="1" applyAlignment="1">
      <alignment wrapText="1"/>
    </xf>
    <xf numFmtId="1" fontId="7" fillId="0" borderId="1" xfId="0" applyNumberFormat="1" applyFont="1" applyBorder="1" applyAlignment="1">
      <alignment horizontal="left" wrapText="1"/>
    </xf>
    <xf numFmtId="1" fontId="7" fillId="0" borderId="2" xfId="0" applyNumberFormat="1" applyFont="1" applyBorder="1" applyAlignment="1">
      <alignment wrapText="1"/>
    </xf>
    <xf numFmtId="1" fontId="7" fillId="0" borderId="2" xfId="0" applyNumberFormat="1" applyFont="1" applyBorder="1" applyAlignment="1">
      <alignment horizontal="left" wrapText="1"/>
    </xf>
    <xf numFmtId="1" fontId="7" fillId="0" borderId="3" xfId="0" applyNumberFormat="1" applyFont="1" applyBorder="1" applyAlignment="1">
      <alignment horizontal="left" wrapText="1"/>
    </xf>
    <xf numFmtId="1" fontId="8" fillId="0" borderId="5" xfId="0" applyNumberFormat="1" applyFont="1" applyFill="1" applyBorder="1" applyAlignment="1">
      <alignment horizontal="left" wrapText="1"/>
    </xf>
    <xf numFmtId="1" fontId="7" fillId="0" borderId="4" xfId="0" applyNumberFormat="1" applyFont="1" applyBorder="1" applyAlignment="1">
      <alignment horizontal="left" wrapText="1"/>
    </xf>
    <xf numFmtId="1" fontId="7" fillId="0" borderId="0" xfId="0" applyNumberFormat="1" applyFont="1" applyBorder="1" applyAlignment="1">
      <alignment wrapText="1"/>
    </xf>
    <xf numFmtId="1" fontId="7" fillId="0" borderId="0" xfId="0" applyNumberFormat="1" applyFont="1" applyBorder="1" applyAlignment="1">
      <alignment horizontal="left" wrapText="1"/>
    </xf>
    <xf numFmtId="1" fontId="7" fillId="0" borderId="5" xfId="0" applyNumberFormat="1" applyFont="1" applyBorder="1" applyAlignment="1">
      <alignment horizontal="left" wrapText="1"/>
    </xf>
    <xf numFmtId="1" fontId="8" fillId="0" borderId="5" xfId="0" applyNumberFormat="1" applyFont="1" applyBorder="1" applyAlignment="1">
      <alignment horizontal="left" wrapText="1"/>
    </xf>
    <xf numFmtId="0" fontId="8" fillId="0" borderId="5" xfId="0" applyFont="1" applyBorder="1" applyAlignment="1">
      <alignment horizontal="left" wrapText="1"/>
    </xf>
    <xf numFmtId="1" fontId="5" fillId="0" borderId="0" xfId="0" applyNumberFormat="1" applyFont="1" applyBorder="1" applyAlignment="1">
      <alignment horizontal="left" wrapText="1"/>
    </xf>
    <xf numFmtId="0" fontId="7" fillId="0" borderId="5" xfId="0" applyFont="1" applyBorder="1" applyAlignment="1">
      <alignment horizontal="left" wrapText="1"/>
    </xf>
    <xf numFmtId="0" fontId="7" fillId="0" borderId="4" xfId="0" applyFont="1" applyBorder="1" applyAlignment="1">
      <alignment wrapText="1"/>
    </xf>
    <xf numFmtId="0" fontId="7" fillId="0" borderId="0" xfId="0" applyFont="1" applyBorder="1" applyAlignment="1">
      <alignment wrapText="1"/>
    </xf>
    <xf numFmtId="1" fontId="5" fillId="0" borderId="4" xfId="0" applyNumberFormat="1" applyFont="1" applyBorder="1" applyAlignment="1">
      <alignment horizontal="left" wrapText="1"/>
    </xf>
    <xf numFmtId="1" fontId="5" fillId="0" borderId="0" xfId="0" applyNumberFormat="1" applyFont="1" applyBorder="1" applyAlignment="1">
      <alignment wrapText="1"/>
    </xf>
    <xf numFmtId="1" fontId="5" fillId="0" borderId="5" xfId="0" applyNumberFormat="1" applyFont="1" applyBorder="1" applyAlignment="1">
      <alignment horizontal="left" wrapText="1"/>
    </xf>
    <xf numFmtId="0" fontId="6" fillId="3" borderId="0" xfId="0" applyFont="1" applyFill="1" applyAlignment="1">
      <alignment wrapText="1"/>
    </xf>
    <xf numFmtId="1" fontId="6" fillId="0" borderId="5" xfId="0" applyNumberFormat="1" applyFont="1" applyBorder="1" applyAlignment="1">
      <alignment horizontal="left" wrapText="1"/>
    </xf>
    <xf numFmtId="1" fontId="4" fillId="0" borderId="4" xfId="0" applyNumberFormat="1" applyFont="1" applyFill="1" applyBorder="1" applyAlignment="1">
      <alignment horizontal="left" wrapText="1"/>
    </xf>
    <xf numFmtId="1" fontId="4" fillId="0" borderId="0" xfId="0" applyNumberFormat="1" applyFont="1" applyFill="1" applyBorder="1" applyAlignment="1">
      <alignment wrapText="1"/>
    </xf>
    <xf numFmtId="1" fontId="4" fillId="0" borderId="0" xfId="0" applyNumberFormat="1" applyFont="1" applyFill="1" applyBorder="1" applyAlignment="1">
      <alignment horizontal="left" wrapText="1"/>
    </xf>
    <xf numFmtId="1" fontId="4" fillId="0" borderId="5" xfId="0" applyNumberFormat="1" applyFont="1" applyFill="1" applyBorder="1" applyAlignment="1">
      <alignment horizontal="left" wrapText="1"/>
    </xf>
    <xf numFmtId="0" fontId="1" fillId="3" borderId="0" xfId="0" applyFont="1" applyFill="1" applyAlignment="1">
      <alignment wrapText="1"/>
    </xf>
    <xf numFmtId="0" fontId="1" fillId="0" borderId="0" xfId="0" applyFont="1" applyFill="1" applyAlignment="1">
      <alignment wrapText="1"/>
    </xf>
    <xf numFmtId="1" fontId="1" fillId="0" borderId="5" xfId="0" applyNumberFormat="1" applyFont="1" applyBorder="1" applyAlignment="1">
      <alignment horizontal="left" wrapText="1"/>
    </xf>
    <xf numFmtId="1" fontId="4" fillId="0" borderId="0" xfId="0" applyNumberFormat="1" applyFont="1" applyBorder="1" applyAlignment="1">
      <alignment horizontal="left" wrapText="1"/>
    </xf>
    <xf numFmtId="1" fontId="4" fillId="0" borderId="4" xfId="0" applyNumberFormat="1" applyFont="1" applyBorder="1" applyAlignment="1">
      <alignment horizontal="left" wrapText="1"/>
    </xf>
    <xf numFmtId="1" fontId="4" fillId="0" borderId="0" xfId="0" applyNumberFormat="1" applyFont="1" applyBorder="1" applyAlignment="1">
      <alignment wrapText="1"/>
    </xf>
    <xf numFmtId="1" fontId="4" fillId="0" borderId="5" xfId="0" applyNumberFormat="1" applyFont="1" applyBorder="1" applyAlignment="1">
      <alignment horizontal="left" wrapText="1"/>
    </xf>
    <xf numFmtId="1" fontId="7" fillId="0" borderId="5" xfId="0" applyNumberFormat="1" applyFont="1" applyBorder="1" applyAlignment="1">
      <alignment wrapText="1"/>
    </xf>
    <xf numFmtId="0" fontId="7" fillId="3" borderId="0" xfId="0" applyFont="1" applyFill="1" applyAlignment="1">
      <alignment wrapText="1"/>
    </xf>
    <xf numFmtId="1" fontId="5" fillId="0" borderId="4" xfId="0" applyNumberFormat="1" applyFont="1" applyFill="1" applyBorder="1" applyAlignment="1">
      <alignment horizontal="left" wrapText="1"/>
    </xf>
    <xf numFmtId="1" fontId="5" fillId="0" borderId="0" xfId="0" applyNumberFormat="1" applyFont="1" applyFill="1" applyBorder="1" applyAlignment="1">
      <alignment wrapText="1"/>
    </xf>
    <xf numFmtId="1" fontId="5" fillId="0" borderId="0" xfId="0" applyNumberFormat="1" applyFont="1" applyFill="1" applyBorder="1" applyAlignment="1">
      <alignment horizontal="left" wrapText="1"/>
    </xf>
    <xf numFmtId="1" fontId="5" fillId="0" borderId="5" xfId="0" applyNumberFormat="1" applyFont="1" applyFill="1" applyBorder="1" applyAlignment="1">
      <alignment horizontal="left" wrapText="1"/>
    </xf>
    <xf numFmtId="0" fontId="6" fillId="0" borderId="0" xfId="0" applyFont="1" applyFill="1" applyAlignment="1">
      <alignment wrapText="1"/>
    </xf>
    <xf numFmtId="1" fontId="8" fillId="3" borderId="0" xfId="0" applyNumberFormat="1" applyFont="1" applyFill="1" applyBorder="1" applyAlignment="1">
      <alignment wrapText="1"/>
    </xf>
    <xf numFmtId="1" fontId="7" fillId="0" borderId="0" xfId="0" applyNumberFormat="1" applyFont="1" applyFill="1" applyBorder="1" applyAlignment="1">
      <alignment horizontal="left" wrapText="1"/>
    </xf>
    <xf numFmtId="1" fontId="6" fillId="0" borderId="5" xfId="0" applyNumberFormat="1" applyFont="1" applyFill="1" applyBorder="1" applyAlignment="1">
      <alignment horizontal="left" wrapText="1"/>
    </xf>
    <xf numFmtId="0" fontId="8" fillId="3" borderId="0" xfId="0" applyFont="1" applyFill="1" applyBorder="1" applyAlignment="1">
      <alignment wrapText="1"/>
    </xf>
    <xf numFmtId="1" fontId="8" fillId="3" borderId="0" xfId="1" applyNumberFormat="1" applyFont="1" applyFill="1" applyBorder="1" applyAlignment="1">
      <alignment horizontal="left" wrapText="1"/>
    </xf>
    <xf numFmtId="1" fontId="1" fillId="0" borderId="5" xfId="0" applyNumberFormat="1" applyFont="1" applyFill="1" applyBorder="1" applyAlignment="1">
      <alignment horizontal="left" wrapText="1"/>
    </xf>
    <xf numFmtId="1" fontId="7" fillId="0" borderId="4" xfId="0" applyNumberFormat="1" applyFont="1" applyFill="1" applyBorder="1" applyAlignment="1">
      <alignment horizontal="left" wrapText="1"/>
    </xf>
    <xf numFmtId="1" fontId="7" fillId="0" borderId="0" xfId="0" applyNumberFormat="1" applyFont="1" applyFill="1" applyBorder="1" applyAlignment="1">
      <alignment wrapText="1"/>
    </xf>
    <xf numFmtId="1" fontId="7" fillId="0" borderId="5" xfId="0" applyNumberFormat="1" applyFont="1" applyFill="1" applyBorder="1" applyAlignment="1">
      <alignment horizontal="left" wrapText="1"/>
    </xf>
    <xf numFmtId="1" fontId="7" fillId="0" borderId="5" xfId="0" applyNumberFormat="1" applyFont="1" applyFill="1" applyBorder="1" applyAlignment="1">
      <alignment wrapText="1"/>
    </xf>
    <xf numFmtId="1" fontId="10" fillId="0" borderId="5" xfId="0" applyNumberFormat="1" applyFont="1" applyFill="1" applyBorder="1" applyAlignment="1">
      <alignment horizontal="left" wrapText="1"/>
    </xf>
    <xf numFmtId="0" fontId="7" fillId="0" borderId="0" xfId="0" applyFont="1" applyFill="1" applyBorder="1" applyAlignment="1">
      <alignment wrapText="1"/>
    </xf>
    <xf numFmtId="1" fontId="12" fillId="0" borderId="5" xfId="0" applyNumberFormat="1" applyFont="1" applyFill="1" applyBorder="1" applyAlignment="1">
      <alignment horizontal="left" wrapText="1"/>
    </xf>
    <xf numFmtId="0" fontId="6" fillId="0" borderId="5" xfId="0" applyFont="1" applyFill="1" applyBorder="1" applyAlignment="1">
      <alignment wrapText="1"/>
    </xf>
    <xf numFmtId="0" fontId="6" fillId="0" borderId="8" xfId="0" applyFont="1" applyFill="1" applyBorder="1" applyAlignment="1">
      <alignment wrapText="1"/>
    </xf>
    <xf numFmtId="1" fontId="4" fillId="0" borderId="5" xfId="0" applyNumberFormat="1" applyFont="1" applyFill="1" applyBorder="1" applyAlignment="1">
      <alignment horizontal="left" wrapText="1"/>
    </xf>
    <xf numFmtId="0" fontId="7" fillId="3" borderId="6" xfId="0" applyFont="1" applyFill="1" applyBorder="1" applyAlignment="1">
      <alignment wrapText="1"/>
    </xf>
    <xf numFmtId="0" fontId="5" fillId="0" borderId="4" xfId="0" applyFont="1" applyFill="1" applyBorder="1" applyAlignment="1">
      <alignment wrapText="1"/>
    </xf>
    <xf numFmtId="0" fontId="5" fillId="0" borderId="6" xfId="0" applyFont="1" applyFill="1" applyBorder="1" applyAlignment="1">
      <alignment wrapText="1"/>
    </xf>
    <xf numFmtId="0" fontId="7" fillId="3" borderId="7" xfId="0" applyFont="1" applyFill="1" applyBorder="1" applyAlignment="1">
      <alignment wrapText="1"/>
    </xf>
    <xf numFmtId="0" fontId="5" fillId="0" borderId="0" xfId="0" applyFont="1" applyFill="1" applyBorder="1" applyAlignment="1">
      <alignment wrapText="1"/>
    </xf>
    <xf numFmtId="0" fontId="5" fillId="0" borderId="7" xfId="0" applyFont="1" applyFill="1" applyBorder="1" applyAlignment="1">
      <alignment wrapText="1"/>
    </xf>
    <xf numFmtId="0" fontId="7" fillId="3" borderId="7" xfId="0" applyFont="1" applyFill="1" applyBorder="1" applyAlignment="1">
      <alignment horizontal="left" wrapText="1"/>
    </xf>
    <xf numFmtId="0" fontId="5" fillId="0" borderId="0" xfId="0" applyFont="1" applyFill="1" applyBorder="1" applyAlignment="1">
      <alignment horizontal="left" wrapText="1"/>
    </xf>
    <xf numFmtId="0" fontId="5" fillId="0" borderId="7" xfId="0" applyFont="1" applyFill="1" applyBorder="1" applyAlignment="1">
      <alignment horizontal="left" wrapText="1"/>
    </xf>
    <xf numFmtId="0" fontId="7" fillId="3" borderId="0" xfId="0" applyFont="1" applyFill="1" applyAlignment="1">
      <alignment horizontal="left" wrapText="1"/>
    </xf>
    <xf numFmtId="1" fontId="11" fillId="4" borderId="1" xfId="0" applyNumberFormat="1" applyFont="1" applyFill="1" applyBorder="1" applyAlignment="1">
      <alignment horizontal="left" vertical="top" wrapText="1"/>
    </xf>
    <xf numFmtId="1" fontId="11" fillId="4" borderId="2" xfId="0" applyNumberFormat="1" applyFont="1" applyFill="1" applyBorder="1" applyAlignment="1">
      <alignment horizontal="left" vertical="top" wrapText="1"/>
    </xf>
    <xf numFmtId="1" fontId="11" fillId="4" borderId="3" xfId="0" applyNumberFormat="1" applyFont="1" applyFill="1" applyBorder="1" applyAlignment="1">
      <alignment horizontal="left" vertical="top" wrapText="1"/>
    </xf>
    <xf numFmtId="1" fontId="7" fillId="5" borderId="4" xfId="0" applyNumberFormat="1" applyFont="1" applyFill="1" applyBorder="1" applyAlignment="1">
      <alignment horizontal="left" vertical="center"/>
    </xf>
    <xf numFmtId="1" fontId="7" fillId="5" borderId="0" xfId="0" applyNumberFormat="1" applyFont="1" applyFill="1" applyBorder="1" applyAlignment="1">
      <alignment horizontal="left" vertical="center"/>
    </xf>
    <xf numFmtId="1" fontId="7" fillId="5" borderId="5" xfId="0" applyNumberFormat="1" applyFont="1" applyFill="1" applyBorder="1" applyAlignment="1">
      <alignment horizontal="left" vertical="center"/>
    </xf>
    <xf numFmtId="1" fontId="4" fillId="0" borderId="4" xfId="0" applyNumberFormat="1" applyFont="1" applyBorder="1" applyAlignment="1">
      <alignment horizontal="left" vertical="top" wrapText="1"/>
    </xf>
    <xf numFmtId="1" fontId="4" fillId="0" borderId="0" xfId="0" applyNumberFormat="1" applyFont="1" applyBorder="1" applyAlignment="1">
      <alignment horizontal="left" vertical="top" wrapText="1"/>
    </xf>
    <xf numFmtId="1" fontId="4" fillId="0" borderId="5" xfId="0" applyNumberFormat="1" applyFont="1" applyBorder="1" applyAlignment="1">
      <alignment horizontal="left" vertical="top" wrapText="1"/>
    </xf>
    <xf numFmtId="1" fontId="9" fillId="2" borderId="9" xfId="0" applyNumberFormat="1" applyFont="1" applyFill="1" applyBorder="1" applyAlignment="1">
      <alignment horizontal="left" vertical="top" wrapText="1"/>
    </xf>
    <xf numFmtId="0" fontId="8" fillId="2" borderId="10" xfId="0" applyFont="1" applyFill="1" applyBorder="1" applyAlignment="1">
      <alignment horizontal="left" vertical="top" wrapText="1"/>
    </xf>
    <xf numFmtId="1" fontId="9" fillId="2" borderId="10" xfId="0" applyNumberFormat="1" applyFont="1" applyFill="1" applyBorder="1" applyAlignment="1">
      <alignment horizontal="left" vertical="top" wrapText="1"/>
    </xf>
    <xf numFmtId="1" fontId="9" fillId="2" borderId="11" xfId="0" applyNumberFormat="1" applyFont="1" applyFill="1" applyBorder="1" applyAlignment="1">
      <alignment horizontal="left" vertical="top" wrapText="1"/>
    </xf>
    <xf numFmtId="1" fontId="11" fillId="4" borderId="1" xfId="0" applyNumberFormat="1" applyFont="1" applyFill="1" applyBorder="1" applyAlignment="1">
      <alignment horizontal="left" wrapText="1"/>
    </xf>
    <xf numFmtId="1" fontId="11" fillId="4" borderId="2" xfId="0" applyNumberFormat="1" applyFont="1" applyFill="1" applyBorder="1" applyAlignment="1">
      <alignment horizontal="left" wrapText="1"/>
    </xf>
    <xf numFmtId="1" fontId="11" fillId="4" borderId="3" xfId="0" applyNumberFormat="1" applyFont="1" applyFill="1" applyBorder="1" applyAlignment="1">
      <alignment horizontal="left" wrapText="1"/>
    </xf>
    <xf numFmtId="1" fontId="2" fillId="5" borderId="4" xfId="0" applyNumberFormat="1" applyFont="1" applyFill="1" applyBorder="1" applyAlignment="1">
      <alignment horizontal="left"/>
    </xf>
    <xf numFmtId="1" fontId="2" fillId="5" borderId="0" xfId="0" applyNumberFormat="1" applyFont="1" applyFill="1" applyBorder="1" applyAlignment="1">
      <alignment horizontal="left"/>
    </xf>
    <xf numFmtId="1" fontId="2" fillId="5" borderId="5" xfId="0" applyNumberFormat="1" applyFont="1" applyFill="1" applyBorder="1" applyAlignment="1">
      <alignment horizontal="left"/>
    </xf>
    <xf numFmtId="1" fontId="4" fillId="0" borderId="4" xfId="0" applyNumberFormat="1" applyFont="1" applyFill="1" applyBorder="1" applyAlignment="1">
      <alignment horizontal="left" wrapText="1"/>
    </xf>
    <xf numFmtId="1" fontId="4" fillId="0" borderId="0" xfId="0" applyNumberFormat="1" applyFont="1" applyFill="1" applyBorder="1" applyAlignment="1">
      <alignment horizontal="left" wrapText="1"/>
    </xf>
    <xf numFmtId="1" fontId="4" fillId="0" borderId="5" xfId="0" applyNumberFormat="1" applyFont="1" applyFill="1" applyBorder="1" applyAlignment="1">
      <alignment horizontal="left" wrapText="1"/>
    </xf>
    <xf numFmtId="1" fontId="9" fillId="2" borderId="9" xfId="0" applyNumberFormat="1" applyFont="1" applyFill="1" applyBorder="1" applyAlignment="1">
      <alignment horizontal="left" wrapText="1"/>
    </xf>
    <xf numFmtId="0" fontId="8" fillId="2" borderId="10" xfId="0" applyFont="1" applyFill="1" applyBorder="1" applyAlignment="1">
      <alignment horizontal="left" wrapText="1"/>
    </xf>
    <xf numFmtId="1" fontId="9" fillId="2" borderId="10" xfId="0" applyNumberFormat="1" applyFont="1" applyFill="1" applyBorder="1" applyAlignment="1">
      <alignment horizontal="left" wrapText="1"/>
    </xf>
    <xf numFmtId="1" fontId="9" fillId="2" borderId="11" xfId="0" applyNumberFormat="1" applyFont="1" applyFill="1" applyBorder="1" applyAlignment="1">
      <alignment horizontal="left" wrapText="1"/>
    </xf>
    <xf numFmtId="1" fontId="5" fillId="0" borderId="0" xfId="0" applyNumberFormat="1" applyFont="1" applyBorder="1" applyAlignment="1">
      <alignment horizontal="left" vertical="top" wrapText="1"/>
    </xf>
    <xf numFmtId="1" fontId="5" fillId="0" borderId="0" xfId="0" applyNumberFormat="1" applyFont="1" applyBorder="1" applyAlignment="1">
      <alignment vertical="top" wrapText="1"/>
    </xf>
    <xf numFmtId="1" fontId="5" fillId="0" borderId="5" xfId="0" applyNumberFormat="1" applyFont="1" applyBorder="1" applyAlignment="1">
      <alignment horizontal="left" vertical="top" wrapText="1"/>
    </xf>
  </cellXfs>
  <cellStyles count="2">
    <cellStyle name="Normal" xfId="0" builtinId="0"/>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83"/>
  <sheetViews>
    <sheetView tabSelected="1" zoomScaleNormal="100" workbookViewId="0">
      <pane ySplit="5" topLeftCell="A6" activePane="bottomLeft" state="frozen"/>
      <selection pane="bottomLeft" activeCell="A6" sqref="A6"/>
    </sheetView>
  </sheetViews>
  <sheetFormatPr defaultColWidth="9.140625" defaultRowHeight="12.75" x14ac:dyDescent="0.2"/>
  <cols>
    <col min="1" max="1" width="3.140625" style="2" customWidth="1"/>
    <col min="2" max="3" width="21" style="2" customWidth="1"/>
    <col min="4" max="4" width="15" style="2" customWidth="1"/>
    <col min="5" max="5" width="10.42578125" style="2" customWidth="1"/>
    <col min="6" max="6" width="23.140625" style="2" customWidth="1"/>
    <col min="7" max="7" width="10.42578125" style="57" customWidth="1"/>
    <col min="8" max="8" width="80.140625" style="2" customWidth="1"/>
    <col min="9" max="10" width="65.5703125" style="2" customWidth="1"/>
    <col min="11" max="19" width="5.7109375" style="2" customWidth="1"/>
    <col min="20" max="16384" width="9.140625" style="2"/>
  </cols>
  <sheetData>
    <row r="1" spans="1:10" ht="19.5" customHeight="1" x14ac:dyDescent="0.2">
      <c r="A1" s="131" t="s">
        <v>496</v>
      </c>
      <c r="B1" s="132"/>
      <c r="C1" s="132"/>
      <c r="D1" s="132"/>
      <c r="E1" s="132"/>
      <c r="F1" s="132"/>
      <c r="G1" s="132"/>
      <c r="H1" s="133"/>
      <c r="I1" s="60"/>
      <c r="J1" s="60"/>
    </row>
    <row r="2" spans="1:10" x14ac:dyDescent="0.2">
      <c r="A2" s="134" t="s">
        <v>824</v>
      </c>
      <c r="B2" s="135"/>
      <c r="C2" s="135"/>
      <c r="D2" s="135"/>
      <c r="E2" s="135"/>
      <c r="F2" s="135"/>
      <c r="G2" s="135"/>
      <c r="H2" s="136"/>
    </row>
    <row r="3" spans="1:10" x14ac:dyDescent="0.2">
      <c r="A3" s="137" t="s">
        <v>3</v>
      </c>
      <c r="B3" s="138"/>
      <c r="C3" s="138"/>
      <c r="D3" s="138"/>
      <c r="E3" s="138"/>
      <c r="F3" s="138"/>
      <c r="G3" s="138"/>
      <c r="H3" s="139"/>
      <c r="I3" s="58"/>
    </row>
    <row r="4" spans="1:10" ht="13.5" thickBot="1" x14ac:dyDescent="0.25">
      <c r="A4" s="3"/>
      <c r="B4" s="4"/>
      <c r="C4" s="4"/>
      <c r="D4" s="4"/>
      <c r="E4" s="4"/>
      <c r="F4" s="4"/>
      <c r="G4" s="5"/>
      <c r="H4" s="6"/>
    </row>
    <row r="5" spans="1:10" ht="13.5" thickBot="1" x14ac:dyDescent="0.25">
      <c r="A5" s="140" t="s">
        <v>4</v>
      </c>
      <c r="B5" s="141"/>
      <c r="C5" s="142" t="s">
        <v>5</v>
      </c>
      <c r="D5" s="141"/>
      <c r="E5" s="142" t="s">
        <v>6</v>
      </c>
      <c r="F5" s="141"/>
      <c r="G5" s="142" t="s">
        <v>7</v>
      </c>
      <c r="H5" s="143"/>
    </row>
    <row r="6" spans="1:10" ht="25.5" x14ac:dyDescent="0.2">
      <c r="A6" s="7">
        <v>10</v>
      </c>
      <c r="B6" s="8" t="s">
        <v>8</v>
      </c>
      <c r="C6" s="9">
        <v>1010</v>
      </c>
      <c r="D6" s="8" t="s">
        <v>8</v>
      </c>
      <c r="E6" s="9">
        <v>101010</v>
      </c>
      <c r="F6" s="8" t="s">
        <v>9</v>
      </c>
      <c r="G6" s="9">
        <v>10101010</v>
      </c>
      <c r="H6" s="10" t="s">
        <v>10</v>
      </c>
    </row>
    <row r="7" spans="1:10" ht="25.5" x14ac:dyDescent="0.2">
      <c r="A7" s="11"/>
      <c r="B7" s="12"/>
      <c r="C7" s="13"/>
      <c r="D7" s="12"/>
      <c r="E7" s="13"/>
      <c r="F7" s="12"/>
      <c r="G7" s="13"/>
      <c r="H7" s="14" t="s">
        <v>11</v>
      </c>
    </row>
    <row r="8" spans="1:10" x14ac:dyDescent="0.2">
      <c r="A8" s="15"/>
      <c r="B8" s="1"/>
      <c r="C8" s="16"/>
      <c r="D8" s="1"/>
      <c r="E8" s="16"/>
      <c r="F8" s="1"/>
      <c r="G8" s="16">
        <v>10101020</v>
      </c>
      <c r="H8" s="17" t="s">
        <v>12</v>
      </c>
    </row>
    <row r="9" spans="1:10" ht="38.25" x14ac:dyDescent="0.2">
      <c r="A9" s="11"/>
      <c r="B9" s="12"/>
      <c r="C9" s="13"/>
      <c r="D9" s="12"/>
      <c r="E9" s="13"/>
      <c r="F9" s="12"/>
      <c r="G9" s="13"/>
      <c r="H9" s="14" t="s">
        <v>13</v>
      </c>
    </row>
    <row r="10" spans="1:10" ht="25.5" x14ac:dyDescent="0.2">
      <c r="A10" s="15"/>
      <c r="B10" s="1"/>
      <c r="C10" s="16"/>
      <c r="D10" s="1"/>
      <c r="E10" s="16">
        <v>101020</v>
      </c>
      <c r="F10" s="1" t="s">
        <v>14</v>
      </c>
      <c r="G10" s="16">
        <v>10102010</v>
      </c>
      <c r="H10" s="17" t="s">
        <v>15</v>
      </c>
    </row>
    <row r="11" spans="1:10" ht="38.25" x14ac:dyDescent="0.2">
      <c r="A11" s="11"/>
      <c r="B11" s="12"/>
      <c r="C11" s="13"/>
      <c r="D11" s="12"/>
      <c r="E11" s="13"/>
      <c r="F11" s="12"/>
      <c r="G11" s="13"/>
      <c r="H11" s="14" t="s">
        <v>16</v>
      </c>
    </row>
    <row r="12" spans="1:10" x14ac:dyDescent="0.2">
      <c r="A12" s="15"/>
      <c r="B12" s="1"/>
      <c r="C12" s="16"/>
      <c r="D12" s="1"/>
      <c r="E12" s="16"/>
      <c r="F12" s="1"/>
      <c r="G12" s="16">
        <v>10102020</v>
      </c>
      <c r="H12" s="17" t="s">
        <v>17</v>
      </c>
    </row>
    <row r="13" spans="1:10" ht="25.5" x14ac:dyDescent="0.2">
      <c r="A13" s="11"/>
      <c r="B13" s="12"/>
      <c r="C13" s="13"/>
      <c r="D13" s="12"/>
      <c r="E13" s="13"/>
      <c r="F13" s="12"/>
      <c r="G13" s="13"/>
      <c r="H13" s="18" t="s">
        <v>18</v>
      </c>
    </row>
    <row r="14" spans="1:10" x14ac:dyDescent="0.2">
      <c r="A14" s="15"/>
      <c r="B14" s="1"/>
      <c r="C14" s="16"/>
      <c r="D14" s="1"/>
      <c r="E14" s="16"/>
      <c r="F14" s="1"/>
      <c r="G14" s="16">
        <v>10102030</v>
      </c>
      <c r="H14" s="17" t="s">
        <v>19</v>
      </c>
    </row>
    <row r="15" spans="1:10" ht="38.25" x14ac:dyDescent="0.2">
      <c r="A15" s="11"/>
      <c r="B15" s="12"/>
      <c r="C15" s="13"/>
      <c r="D15" s="12"/>
      <c r="E15" s="13"/>
      <c r="F15" s="12"/>
      <c r="G15" s="13"/>
      <c r="H15" s="18" t="s">
        <v>20</v>
      </c>
    </row>
    <row r="16" spans="1:10" x14ac:dyDescent="0.2">
      <c r="A16" s="11"/>
      <c r="B16" s="12"/>
      <c r="C16" s="13"/>
      <c r="D16" s="12"/>
      <c r="E16" s="13"/>
      <c r="F16" s="12"/>
      <c r="G16" s="16">
        <v>10102040</v>
      </c>
      <c r="H16" s="17" t="s">
        <v>21</v>
      </c>
    </row>
    <row r="17" spans="1:8" ht="51" x14ac:dyDescent="0.2">
      <c r="A17" s="11"/>
      <c r="B17" s="12"/>
      <c r="C17" s="13"/>
      <c r="D17" s="12"/>
      <c r="E17" s="13"/>
      <c r="F17" s="12"/>
      <c r="G17" s="16"/>
      <c r="H17" s="18" t="s">
        <v>22</v>
      </c>
    </row>
    <row r="18" spans="1:8" x14ac:dyDescent="0.2">
      <c r="A18" s="11"/>
      <c r="B18" s="12"/>
      <c r="C18" s="13"/>
      <c r="D18" s="12"/>
      <c r="E18" s="13"/>
      <c r="F18" s="12"/>
      <c r="G18" s="16">
        <v>10102050</v>
      </c>
      <c r="H18" s="17" t="s">
        <v>23</v>
      </c>
    </row>
    <row r="19" spans="1:8" ht="63.75" x14ac:dyDescent="0.2">
      <c r="A19" s="11"/>
      <c r="B19" s="12"/>
      <c r="C19" s="13"/>
      <c r="D19" s="12"/>
      <c r="E19" s="13"/>
      <c r="F19" s="12"/>
      <c r="G19" s="16"/>
      <c r="H19" s="18" t="s">
        <v>24</v>
      </c>
    </row>
    <row r="20" spans="1:8" x14ac:dyDescent="0.2">
      <c r="A20" s="15">
        <v>15</v>
      </c>
      <c r="B20" s="1" t="s">
        <v>25</v>
      </c>
      <c r="C20" s="16">
        <v>1510</v>
      </c>
      <c r="D20" s="1" t="s">
        <v>25</v>
      </c>
      <c r="E20" s="16">
        <v>151010</v>
      </c>
      <c r="F20" s="1" t="s">
        <v>26</v>
      </c>
      <c r="G20" s="16">
        <v>15101010</v>
      </c>
      <c r="H20" s="17" t="s">
        <v>27</v>
      </c>
    </row>
    <row r="21" spans="1:8" ht="63.75" x14ac:dyDescent="0.2">
      <c r="A21" s="11"/>
      <c r="B21" s="12"/>
      <c r="C21" s="13"/>
      <c r="D21" s="12"/>
      <c r="E21" s="13"/>
      <c r="F21" s="12"/>
      <c r="G21" s="13"/>
      <c r="H21" s="18" t="s">
        <v>28</v>
      </c>
    </row>
    <row r="22" spans="1:8" x14ac:dyDescent="0.2">
      <c r="A22" s="15"/>
      <c r="B22" s="1"/>
      <c r="C22" s="16"/>
      <c r="D22" s="1"/>
      <c r="E22" s="16"/>
      <c r="F22" s="1"/>
      <c r="G22" s="16">
        <v>15101020</v>
      </c>
      <c r="H22" s="17" t="s">
        <v>29</v>
      </c>
    </row>
    <row r="23" spans="1:8" ht="25.5" x14ac:dyDescent="0.2">
      <c r="A23" s="11"/>
      <c r="B23" s="12"/>
      <c r="C23" s="13"/>
      <c r="D23" s="12"/>
      <c r="E23" s="13"/>
      <c r="F23" s="12"/>
      <c r="G23" s="13"/>
      <c r="H23" s="18" t="s">
        <v>30</v>
      </c>
    </row>
    <row r="24" spans="1:8" x14ac:dyDescent="0.2">
      <c r="A24" s="15"/>
      <c r="B24" s="1"/>
      <c r="C24" s="16"/>
      <c r="D24" s="1"/>
      <c r="E24" s="16"/>
      <c r="F24" s="1"/>
      <c r="G24" s="16">
        <v>15101030</v>
      </c>
      <c r="H24" s="17" t="s">
        <v>31</v>
      </c>
    </row>
    <row r="25" spans="1:8" ht="25.5" x14ac:dyDescent="0.2">
      <c r="A25" s="11"/>
      <c r="B25" s="12"/>
      <c r="C25" s="13"/>
      <c r="D25" s="12"/>
      <c r="E25" s="13"/>
      <c r="F25" s="12"/>
      <c r="G25" s="13"/>
      <c r="H25" s="18" t="s">
        <v>32</v>
      </c>
    </row>
    <row r="26" spans="1:8" x14ac:dyDescent="0.2">
      <c r="A26" s="15"/>
      <c r="B26" s="1"/>
      <c r="C26" s="16"/>
      <c r="D26" s="1"/>
      <c r="E26" s="16"/>
      <c r="F26" s="1"/>
      <c r="G26" s="16">
        <v>15101040</v>
      </c>
      <c r="H26" s="17" t="s">
        <v>33</v>
      </c>
    </row>
    <row r="27" spans="1:8" x14ac:dyDescent="0.2">
      <c r="A27" s="11"/>
      <c r="B27" s="12"/>
      <c r="C27" s="13"/>
      <c r="D27" s="12"/>
      <c r="E27" s="13"/>
      <c r="F27" s="12"/>
      <c r="G27" s="13"/>
      <c r="H27" s="18" t="s">
        <v>34</v>
      </c>
    </row>
    <row r="28" spans="1:8" x14ac:dyDescent="0.2">
      <c r="A28" s="15"/>
      <c r="B28" s="1"/>
      <c r="C28" s="16"/>
      <c r="D28" s="1"/>
      <c r="E28" s="16"/>
      <c r="F28" s="1"/>
      <c r="G28" s="16">
        <v>15101050</v>
      </c>
      <c r="H28" s="17" t="s">
        <v>35</v>
      </c>
    </row>
    <row r="29" spans="1:8" ht="51" x14ac:dyDescent="0.2">
      <c r="A29" s="11"/>
      <c r="B29" s="12"/>
      <c r="C29" s="13"/>
      <c r="D29" s="12"/>
      <c r="E29" s="13"/>
      <c r="F29" s="12"/>
      <c r="G29" s="13"/>
      <c r="H29" s="18" t="s">
        <v>36</v>
      </c>
    </row>
    <row r="30" spans="1:8" x14ac:dyDescent="0.2">
      <c r="A30" s="15"/>
      <c r="B30" s="1"/>
      <c r="C30" s="16"/>
      <c r="D30" s="1"/>
      <c r="E30" s="16">
        <v>151020</v>
      </c>
      <c r="F30" s="1" t="s">
        <v>37</v>
      </c>
      <c r="G30" s="16">
        <v>15102010</v>
      </c>
      <c r="H30" s="17" t="s">
        <v>37</v>
      </c>
    </row>
    <row r="31" spans="1:8" ht="25.5" x14ac:dyDescent="0.2">
      <c r="A31" s="11"/>
      <c r="B31" s="12"/>
      <c r="C31" s="13"/>
      <c r="D31" s="12"/>
      <c r="E31" s="13"/>
      <c r="F31" s="12"/>
      <c r="G31" s="13"/>
      <c r="H31" s="18" t="s">
        <v>38</v>
      </c>
    </row>
    <row r="32" spans="1:8" x14ac:dyDescent="0.2">
      <c r="A32" s="15"/>
      <c r="B32" s="1"/>
      <c r="C32" s="16"/>
      <c r="D32" s="1"/>
      <c r="E32" s="16">
        <v>151030</v>
      </c>
      <c r="F32" s="1" t="s">
        <v>39</v>
      </c>
      <c r="G32" s="16">
        <v>15103010</v>
      </c>
      <c r="H32" s="17" t="s">
        <v>40</v>
      </c>
    </row>
    <row r="33" spans="1:8" ht="25.5" x14ac:dyDescent="0.2">
      <c r="A33" s="11"/>
      <c r="B33" s="12"/>
      <c r="C33" s="13"/>
      <c r="D33" s="12"/>
      <c r="E33" s="13"/>
      <c r="F33" s="12"/>
      <c r="G33" s="13"/>
      <c r="H33" s="18" t="s">
        <v>41</v>
      </c>
    </row>
    <row r="34" spans="1:8" x14ac:dyDescent="0.2">
      <c r="A34" s="15"/>
      <c r="B34" s="1"/>
      <c r="C34" s="16"/>
      <c r="D34" s="1"/>
      <c r="E34" s="16"/>
      <c r="F34" s="1"/>
      <c r="G34" s="16">
        <v>15103020</v>
      </c>
      <c r="H34" s="17" t="s">
        <v>42</v>
      </c>
    </row>
    <row r="35" spans="1:8" x14ac:dyDescent="0.2">
      <c r="A35" s="11"/>
      <c r="B35" s="12"/>
      <c r="C35" s="13"/>
      <c r="D35" s="12"/>
      <c r="E35" s="13"/>
      <c r="F35" s="12"/>
      <c r="G35" s="13"/>
      <c r="H35" s="18" t="s">
        <v>43</v>
      </c>
    </row>
    <row r="36" spans="1:8" x14ac:dyDescent="0.2">
      <c r="A36" s="11"/>
      <c r="B36" s="12"/>
      <c r="C36" s="13"/>
      <c r="D36" s="12"/>
      <c r="E36" s="16">
        <v>151040</v>
      </c>
      <c r="F36" s="1" t="s">
        <v>44</v>
      </c>
      <c r="G36" s="16">
        <v>15104010</v>
      </c>
      <c r="H36" s="17" t="s">
        <v>0</v>
      </c>
    </row>
    <row r="37" spans="1:8" ht="51" x14ac:dyDescent="0.2">
      <c r="A37" s="11"/>
      <c r="B37" s="12"/>
      <c r="C37" s="13"/>
      <c r="D37" s="12"/>
      <c r="E37" s="13"/>
      <c r="F37" s="12"/>
      <c r="G37" s="13"/>
      <c r="H37" s="18" t="s">
        <v>45</v>
      </c>
    </row>
    <row r="38" spans="1:8" x14ac:dyDescent="0.2">
      <c r="A38" s="15"/>
      <c r="B38" s="1"/>
      <c r="C38" s="16"/>
      <c r="D38" s="1"/>
      <c r="E38" s="16"/>
      <c r="F38" s="1"/>
      <c r="G38" s="16">
        <v>15104020</v>
      </c>
      <c r="H38" s="17" t="s">
        <v>46</v>
      </c>
    </row>
    <row r="39" spans="1:8" ht="76.5" x14ac:dyDescent="0.2">
      <c r="A39" s="11"/>
      <c r="B39" s="12"/>
      <c r="C39" s="13"/>
      <c r="D39" s="12"/>
      <c r="E39" s="13"/>
      <c r="F39" s="12"/>
      <c r="G39" s="13"/>
      <c r="H39" s="19" t="s">
        <v>47</v>
      </c>
    </row>
    <row r="40" spans="1:8" x14ac:dyDescent="0.2">
      <c r="A40" s="11"/>
      <c r="B40" s="12"/>
      <c r="C40" s="13"/>
      <c r="D40" s="12"/>
      <c r="E40" s="13"/>
      <c r="F40" s="12"/>
      <c r="G40" s="16">
        <v>15104025</v>
      </c>
      <c r="H40" s="20" t="s">
        <v>48</v>
      </c>
    </row>
    <row r="41" spans="1:8" x14ac:dyDescent="0.2">
      <c r="A41" s="11"/>
      <c r="B41" s="12"/>
      <c r="C41" s="13"/>
      <c r="D41" s="12"/>
      <c r="E41" s="13"/>
      <c r="F41" s="12"/>
      <c r="G41" s="13"/>
      <c r="H41" s="19" t="s">
        <v>49</v>
      </c>
    </row>
    <row r="42" spans="1:8" x14ac:dyDescent="0.2">
      <c r="A42" s="15"/>
      <c r="B42" s="1"/>
      <c r="C42" s="16"/>
      <c r="D42" s="1"/>
      <c r="E42" s="16"/>
      <c r="F42" s="1"/>
      <c r="G42" s="16">
        <v>15104030</v>
      </c>
      <c r="H42" s="17" t="s">
        <v>50</v>
      </c>
    </row>
    <row r="43" spans="1:8" ht="38.25" x14ac:dyDescent="0.2">
      <c r="A43" s="11"/>
      <c r="B43" s="12"/>
      <c r="C43" s="13"/>
      <c r="D43" s="12"/>
      <c r="E43" s="13"/>
      <c r="F43" s="12"/>
      <c r="G43" s="13"/>
      <c r="H43" s="18" t="s">
        <v>51</v>
      </c>
    </row>
    <row r="44" spans="1:8" x14ac:dyDescent="0.2">
      <c r="A44" s="15"/>
      <c r="B44" s="1"/>
      <c r="C44" s="16"/>
      <c r="D44" s="1"/>
      <c r="E44" s="16"/>
      <c r="F44" s="1"/>
      <c r="G44" s="16">
        <v>15104040</v>
      </c>
      <c r="H44" s="17" t="s">
        <v>52</v>
      </c>
    </row>
    <row r="45" spans="1:8" ht="25.5" x14ac:dyDescent="0.2">
      <c r="A45" s="11"/>
      <c r="B45" s="12"/>
      <c r="C45" s="13"/>
      <c r="D45" s="12"/>
      <c r="E45" s="13"/>
      <c r="F45" s="12"/>
      <c r="G45" s="13"/>
      <c r="H45" s="18" t="s">
        <v>53</v>
      </c>
    </row>
    <row r="46" spans="1:8" x14ac:dyDescent="0.2">
      <c r="A46" s="11"/>
      <c r="B46" s="12"/>
      <c r="C46" s="13"/>
      <c r="D46" s="12"/>
      <c r="E46" s="13"/>
      <c r="F46" s="12"/>
      <c r="G46" s="16">
        <v>15104045</v>
      </c>
      <c r="H46" s="17" t="s">
        <v>54</v>
      </c>
    </row>
    <row r="47" spans="1:8" ht="25.5" x14ac:dyDescent="0.2">
      <c r="A47" s="11"/>
      <c r="B47" s="12"/>
      <c r="C47" s="13"/>
      <c r="D47" s="12"/>
      <c r="E47" s="13"/>
      <c r="F47" s="12"/>
      <c r="G47" s="13"/>
      <c r="H47" s="18" t="s">
        <v>55</v>
      </c>
    </row>
    <row r="48" spans="1:8" x14ac:dyDescent="0.2">
      <c r="A48" s="15"/>
      <c r="B48" s="1"/>
      <c r="C48" s="16"/>
      <c r="D48" s="1"/>
      <c r="E48" s="16"/>
      <c r="F48" s="1"/>
      <c r="G48" s="16">
        <v>15104050</v>
      </c>
      <c r="H48" s="17" t="s">
        <v>56</v>
      </c>
    </row>
    <row r="49" spans="1:8" ht="25.5" x14ac:dyDescent="0.2">
      <c r="A49" s="11"/>
      <c r="B49" s="12"/>
      <c r="C49" s="13"/>
      <c r="D49" s="12"/>
      <c r="E49" s="13"/>
      <c r="F49" s="12"/>
      <c r="G49" s="13"/>
      <c r="H49" s="18" t="s">
        <v>57</v>
      </c>
    </row>
    <row r="50" spans="1:8" x14ac:dyDescent="0.2">
      <c r="A50" s="15"/>
      <c r="B50" s="1"/>
      <c r="C50" s="16"/>
      <c r="D50" s="1"/>
      <c r="E50" s="16">
        <v>151050</v>
      </c>
      <c r="F50" s="1" t="s">
        <v>58</v>
      </c>
      <c r="G50" s="16">
        <v>15105010</v>
      </c>
      <c r="H50" s="17" t="s">
        <v>59</v>
      </c>
    </row>
    <row r="51" spans="1:8" ht="25.5" x14ac:dyDescent="0.2">
      <c r="A51" s="11"/>
      <c r="B51" s="12"/>
      <c r="C51" s="13"/>
      <c r="D51" s="12"/>
      <c r="E51" s="13"/>
      <c r="F51" s="12"/>
      <c r="G51" s="13"/>
      <c r="H51" s="18" t="s">
        <v>60</v>
      </c>
    </row>
    <row r="52" spans="1:8" x14ac:dyDescent="0.2">
      <c r="A52" s="15"/>
      <c r="B52" s="1"/>
      <c r="C52" s="16"/>
      <c r="D52" s="1"/>
      <c r="E52" s="16"/>
      <c r="F52" s="1"/>
      <c r="G52" s="16">
        <v>15105020</v>
      </c>
      <c r="H52" s="17" t="s">
        <v>61</v>
      </c>
    </row>
    <row r="53" spans="1:8" ht="25.5" x14ac:dyDescent="0.2">
      <c r="A53" s="11"/>
      <c r="B53" s="12"/>
      <c r="C53" s="13"/>
      <c r="D53" s="12"/>
      <c r="E53" s="13"/>
      <c r="F53" s="12"/>
      <c r="G53" s="13"/>
      <c r="H53" s="18" t="s">
        <v>62</v>
      </c>
    </row>
    <row r="54" spans="1:8" ht="25.5" x14ac:dyDescent="0.2">
      <c r="A54" s="15">
        <v>20</v>
      </c>
      <c r="B54" s="1" t="s">
        <v>63</v>
      </c>
      <c r="C54" s="16">
        <v>2010</v>
      </c>
      <c r="D54" s="1" t="s">
        <v>64</v>
      </c>
      <c r="E54" s="16">
        <v>201010</v>
      </c>
      <c r="F54" s="1" t="s">
        <v>65</v>
      </c>
      <c r="G54" s="16">
        <v>20101010</v>
      </c>
      <c r="H54" s="17" t="s">
        <v>65</v>
      </c>
    </row>
    <row r="55" spans="1:8" ht="38.25" x14ac:dyDescent="0.2">
      <c r="A55" s="11"/>
      <c r="B55" s="12"/>
      <c r="C55" s="13"/>
      <c r="D55" s="12"/>
      <c r="E55" s="13"/>
      <c r="F55" s="12"/>
      <c r="G55" s="13"/>
      <c r="H55" s="18" t="s">
        <v>66</v>
      </c>
    </row>
    <row r="56" spans="1:8" x14ac:dyDescent="0.2">
      <c r="A56" s="15"/>
      <c r="B56" s="1"/>
      <c r="C56" s="16"/>
      <c r="D56" s="1"/>
      <c r="E56" s="16">
        <v>201020</v>
      </c>
      <c r="F56" s="1" t="s">
        <v>67</v>
      </c>
      <c r="G56" s="16">
        <v>20102010</v>
      </c>
      <c r="H56" s="17" t="s">
        <v>67</v>
      </c>
    </row>
    <row r="57" spans="1:8" ht="38.25" x14ac:dyDescent="0.2">
      <c r="A57" s="11"/>
      <c r="B57" s="12"/>
      <c r="C57" s="13"/>
      <c r="D57" s="12"/>
      <c r="E57" s="13"/>
      <c r="F57" s="12"/>
      <c r="G57" s="13"/>
      <c r="H57" s="18" t="s">
        <v>68</v>
      </c>
    </row>
    <row r="58" spans="1:8" x14ac:dyDescent="0.2">
      <c r="A58" s="15"/>
      <c r="B58" s="1"/>
      <c r="C58" s="16"/>
      <c r="D58" s="1"/>
      <c r="E58" s="16">
        <v>201030</v>
      </c>
      <c r="F58" s="1" t="s">
        <v>69</v>
      </c>
      <c r="G58" s="16">
        <v>20103010</v>
      </c>
      <c r="H58" s="17" t="s">
        <v>69</v>
      </c>
    </row>
    <row r="59" spans="1:8" ht="38.25" x14ac:dyDescent="0.2">
      <c r="A59" s="11"/>
      <c r="B59" s="12"/>
      <c r="C59" s="13"/>
      <c r="D59" s="12"/>
      <c r="E59" s="13"/>
      <c r="F59" s="12"/>
      <c r="G59" s="13"/>
      <c r="H59" s="18" t="s">
        <v>70</v>
      </c>
    </row>
    <row r="60" spans="1:8" x14ac:dyDescent="0.2">
      <c r="A60" s="15"/>
      <c r="B60" s="1"/>
      <c r="C60" s="16"/>
      <c r="D60" s="1"/>
      <c r="E60" s="16">
        <v>201040</v>
      </c>
      <c r="F60" s="1" t="s">
        <v>71</v>
      </c>
      <c r="G60" s="16">
        <v>20104010</v>
      </c>
      <c r="H60" s="17" t="s">
        <v>72</v>
      </c>
    </row>
    <row r="61" spans="1:8" ht="25.5" x14ac:dyDescent="0.2">
      <c r="A61" s="11"/>
      <c r="B61" s="12"/>
      <c r="C61" s="13"/>
      <c r="D61" s="12"/>
      <c r="E61" s="13"/>
      <c r="F61" s="12"/>
      <c r="G61" s="13"/>
      <c r="H61" s="18" t="s">
        <v>73</v>
      </c>
    </row>
    <row r="62" spans="1:8" x14ac:dyDescent="0.2">
      <c r="A62" s="15"/>
      <c r="B62" s="1"/>
      <c r="C62" s="16"/>
      <c r="D62" s="1"/>
      <c r="E62" s="16"/>
      <c r="F62" s="1"/>
      <c r="G62" s="16">
        <v>20104020</v>
      </c>
      <c r="H62" s="17" t="s">
        <v>74</v>
      </c>
    </row>
    <row r="63" spans="1:8" ht="51" x14ac:dyDescent="0.2">
      <c r="A63" s="11"/>
      <c r="B63" s="12"/>
      <c r="C63" s="13"/>
      <c r="D63" s="12"/>
      <c r="E63" s="13"/>
      <c r="F63" s="12"/>
      <c r="G63" s="13"/>
      <c r="H63" s="18" t="s">
        <v>75</v>
      </c>
    </row>
    <row r="64" spans="1:8" x14ac:dyDescent="0.2">
      <c r="A64" s="15"/>
      <c r="B64" s="1"/>
      <c r="C64" s="16"/>
      <c r="D64" s="1"/>
      <c r="E64" s="16">
        <v>201050</v>
      </c>
      <c r="F64" s="1" t="s">
        <v>76</v>
      </c>
      <c r="G64" s="16">
        <v>20105010</v>
      </c>
      <c r="H64" s="17" t="s">
        <v>76</v>
      </c>
    </row>
    <row r="65" spans="1:8" ht="51" x14ac:dyDescent="0.2">
      <c r="A65" s="11"/>
      <c r="B65" s="12"/>
      <c r="C65" s="13"/>
      <c r="D65" s="12"/>
      <c r="E65" s="13"/>
      <c r="F65" s="12"/>
      <c r="G65" s="13"/>
      <c r="H65" s="18" t="s">
        <v>77</v>
      </c>
    </row>
    <row r="66" spans="1:8" x14ac:dyDescent="0.2">
      <c r="A66" s="15"/>
      <c r="B66" s="1"/>
      <c r="C66" s="16"/>
      <c r="D66" s="1"/>
      <c r="E66" s="16">
        <v>201060</v>
      </c>
      <c r="F66" s="1" t="s">
        <v>78</v>
      </c>
      <c r="G66" s="16">
        <v>20106010</v>
      </c>
      <c r="H66" s="17" t="s">
        <v>79</v>
      </c>
    </row>
    <row r="67" spans="1:8" ht="25.5" x14ac:dyDescent="0.2">
      <c r="A67" s="11"/>
      <c r="B67" s="12"/>
      <c r="C67" s="13"/>
      <c r="D67" s="12"/>
      <c r="E67" s="13"/>
      <c r="F67" s="12"/>
      <c r="G67" s="13"/>
      <c r="H67" s="18" t="s">
        <v>80</v>
      </c>
    </row>
    <row r="68" spans="1:8" x14ac:dyDescent="0.2">
      <c r="A68" s="11"/>
      <c r="B68" s="12"/>
      <c r="C68" s="13"/>
      <c r="D68" s="12"/>
      <c r="E68" s="13"/>
      <c r="F68" s="12"/>
      <c r="G68" s="16">
        <v>20106015</v>
      </c>
      <c r="H68" s="17" t="s">
        <v>81</v>
      </c>
    </row>
    <row r="69" spans="1:8" ht="51" x14ac:dyDescent="0.2">
      <c r="A69" s="11"/>
      <c r="B69" s="12"/>
      <c r="C69" s="13"/>
      <c r="D69" s="12"/>
      <c r="E69" s="13"/>
      <c r="F69" s="12"/>
      <c r="G69" s="13"/>
      <c r="H69" s="18" t="s">
        <v>82</v>
      </c>
    </row>
    <row r="70" spans="1:8" x14ac:dyDescent="0.2">
      <c r="A70" s="15"/>
      <c r="B70" s="1"/>
      <c r="C70" s="16"/>
      <c r="D70" s="1"/>
      <c r="E70" s="16"/>
      <c r="F70" s="1"/>
      <c r="G70" s="16">
        <v>20106020</v>
      </c>
      <c r="H70" s="17" t="s">
        <v>83</v>
      </c>
    </row>
    <row r="71" spans="1:8" ht="38.25" x14ac:dyDescent="0.2">
      <c r="A71" s="11"/>
      <c r="B71" s="12"/>
      <c r="C71" s="13"/>
      <c r="D71" s="12"/>
      <c r="E71" s="13"/>
      <c r="F71" s="12"/>
      <c r="G71" s="13"/>
      <c r="H71" s="18" t="s">
        <v>84</v>
      </c>
    </row>
    <row r="72" spans="1:8" ht="25.5" x14ac:dyDescent="0.2">
      <c r="A72" s="15"/>
      <c r="B72" s="1"/>
      <c r="C72" s="16"/>
      <c r="D72" s="1"/>
      <c r="E72" s="16">
        <v>201070</v>
      </c>
      <c r="F72" s="1" t="s">
        <v>85</v>
      </c>
      <c r="G72" s="16">
        <v>20107010</v>
      </c>
      <c r="H72" s="17" t="s">
        <v>85</v>
      </c>
    </row>
    <row r="73" spans="1:8" x14ac:dyDescent="0.2">
      <c r="A73" s="11"/>
      <c r="B73" s="12"/>
      <c r="C73" s="13"/>
      <c r="D73" s="12"/>
      <c r="E73" s="13"/>
      <c r="F73" s="12"/>
      <c r="G73" s="13"/>
      <c r="H73" s="18" t="s">
        <v>86</v>
      </c>
    </row>
    <row r="74" spans="1:8" ht="38.25" x14ac:dyDescent="0.2">
      <c r="A74" s="21"/>
      <c r="B74" s="22"/>
      <c r="C74" s="16">
        <v>2020</v>
      </c>
      <c r="D74" s="1" t="s">
        <v>87</v>
      </c>
      <c r="E74" s="16">
        <v>202010</v>
      </c>
      <c r="F74" s="1" t="s">
        <v>88</v>
      </c>
      <c r="G74" s="16">
        <v>20201010</v>
      </c>
      <c r="H74" s="17" t="s">
        <v>89</v>
      </c>
    </row>
    <row r="75" spans="1:8" ht="25.5" x14ac:dyDescent="0.2">
      <c r="A75" s="11"/>
      <c r="B75" s="12"/>
      <c r="C75" s="13"/>
      <c r="D75" s="12"/>
      <c r="E75" s="13"/>
      <c r="F75" s="12"/>
      <c r="G75" s="13"/>
      <c r="H75" s="18" t="s">
        <v>90</v>
      </c>
    </row>
    <row r="76" spans="1:8" x14ac:dyDescent="0.2">
      <c r="A76" s="15"/>
      <c r="B76" s="1"/>
      <c r="C76" s="16"/>
      <c r="D76" s="1"/>
      <c r="E76" s="16"/>
      <c r="F76" s="1"/>
      <c r="G76" s="16">
        <v>20201050</v>
      </c>
      <c r="H76" s="17" t="s">
        <v>91</v>
      </c>
    </row>
    <row r="77" spans="1:8" ht="38.25" x14ac:dyDescent="0.2">
      <c r="A77" s="11"/>
      <c r="B77" s="12"/>
      <c r="C77" s="13"/>
      <c r="D77" s="12"/>
      <c r="E77" s="13"/>
      <c r="F77" s="12"/>
      <c r="G77" s="13"/>
      <c r="H77" s="18" t="s">
        <v>92</v>
      </c>
    </row>
    <row r="78" spans="1:8" x14ac:dyDescent="0.2">
      <c r="A78" s="15"/>
      <c r="B78" s="1"/>
      <c r="C78" s="16"/>
      <c r="D78" s="1"/>
      <c r="E78" s="16"/>
      <c r="F78" s="1"/>
      <c r="G78" s="16">
        <v>20201060</v>
      </c>
      <c r="H78" s="17" t="s">
        <v>93</v>
      </c>
    </row>
    <row r="79" spans="1:8" ht="25.5" x14ac:dyDescent="0.2">
      <c r="A79" s="11"/>
      <c r="B79" s="12"/>
      <c r="C79" s="13"/>
      <c r="D79" s="12"/>
      <c r="E79" s="13"/>
      <c r="F79" s="12"/>
      <c r="G79" s="13"/>
      <c r="H79" s="18" t="s">
        <v>94</v>
      </c>
    </row>
    <row r="80" spans="1:8" x14ac:dyDescent="0.2">
      <c r="A80" s="11"/>
      <c r="B80" s="12"/>
      <c r="C80" s="13"/>
      <c r="D80" s="12"/>
      <c r="E80" s="13"/>
      <c r="F80" s="12"/>
      <c r="G80" s="16">
        <v>20201070</v>
      </c>
      <c r="H80" s="17" t="s">
        <v>95</v>
      </c>
    </row>
    <row r="81" spans="1:8" ht="76.5" x14ac:dyDescent="0.2">
      <c r="A81" s="11"/>
      <c r="B81" s="12"/>
      <c r="C81" s="13"/>
      <c r="D81" s="12"/>
      <c r="E81" s="13"/>
      <c r="F81" s="12"/>
      <c r="G81" s="13"/>
      <c r="H81" s="18" t="s">
        <v>96</v>
      </c>
    </row>
    <row r="82" spans="1:8" x14ac:dyDescent="0.2">
      <c r="A82" s="11"/>
      <c r="B82" s="12"/>
      <c r="C82" s="13"/>
      <c r="D82" s="12"/>
      <c r="E82" s="16"/>
      <c r="F82" s="1"/>
      <c r="G82" s="16">
        <v>20201080</v>
      </c>
      <c r="H82" s="17" t="s">
        <v>97</v>
      </c>
    </row>
    <row r="83" spans="1:8" ht="89.25" x14ac:dyDescent="0.2">
      <c r="A83" s="11"/>
      <c r="B83" s="12"/>
      <c r="C83" s="13"/>
      <c r="D83" s="12"/>
      <c r="E83" s="13"/>
      <c r="F83" s="12"/>
      <c r="G83" s="13"/>
      <c r="H83" s="18" t="s">
        <v>98</v>
      </c>
    </row>
    <row r="84" spans="1:8" ht="25.5" x14ac:dyDescent="0.2">
      <c r="A84" s="15"/>
      <c r="B84" s="1"/>
      <c r="C84" s="16"/>
      <c r="D84" s="1"/>
      <c r="E84" s="16">
        <v>202020</v>
      </c>
      <c r="F84" s="1" t="s">
        <v>99</v>
      </c>
      <c r="G84" s="16">
        <v>20202010</v>
      </c>
      <c r="H84" s="17" t="s">
        <v>100</v>
      </c>
    </row>
    <row r="85" spans="1:8" ht="51" x14ac:dyDescent="0.2">
      <c r="A85" s="11"/>
      <c r="B85" s="1"/>
      <c r="C85" s="13"/>
      <c r="D85" s="1"/>
      <c r="E85" s="13"/>
      <c r="F85" s="12"/>
      <c r="G85" s="13"/>
      <c r="H85" s="18" t="s">
        <v>101</v>
      </c>
    </row>
    <row r="86" spans="1:8" x14ac:dyDescent="0.2">
      <c r="A86" s="11"/>
      <c r="B86" s="12"/>
      <c r="C86" s="13"/>
      <c r="D86" s="12"/>
      <c r="E86" s="13"/>
      <c r="F86" s="12"/>
      <c r="G86" s="16">
        <v>20202020</v>
      </c>
      <c r="H86" s="17" t="s">
        <v>102</v>
      </c>
    </row>
    <row r="87" spans="1:8" ht="76.5" x14ac:dyDescent="0.2">
      <c r="A87" s="11"/>
      <c r="B87" s="12"/>
      <c r="C87" s="13"/>
      <c r="D87" s="12"/>
      <c r="E87" s="13"/>
      <c r="F87" s="12"/>
      <c r="G87" s="13"/>
      <c r="H87" s="18" t="s">
        <v>103</v>
      </c>
    </row>
    <row r="88" spans="1:8" x14ac:dyDescent="0.2">
      <c r="A88" s="23"/>
      <c r="B88" s="24"/>
      <c r="C88" s="16">
        <v>2030</v>
      </c>
      <c r="D88" s="1" t="s">
        <v>104</v>
      </c>
      <c r="E88" s="16">
        <v>203010</v>
      </c>
      <c r="F88" s="16" t="s">
        <v>105</v>
      </c>
      <c r="G88" s="16">
        <v>20301010</v>
      </c>
      <c r="H88" s="17" t="s">
        <v>105</v>
      </c>
    </row>
    <row r="89" spans="1:8" ht="51" x14ac:dyDescent="0.2">
      <c r="A89" s="11"/>
      <c r="B89" s="12"/>
      <c r="C89" s="13"/>
      <c r="D89" s="12"/>
      <c r="E89" s="13"/>
      <c r="F89" s="12"/>
      <c r="G89" s="13"/>
      <c r="H89" s="18" t="s">
        <v>106</v>
      </c>
    </row>
    <row r="90" spans="1:8" x14ac:dyDescent="0.2">
      <c r="A90" s="15"/>
      <c r="B90" s="1"/>
      <c r="C90" s="16"/>
      <c r="D90" s="1"/>
      <c r="E90" s="16">
        <v>203020</v>
      </c>
      <c r="F90" s="1" t="s">
        <v>107</v>
      </c>
      <c r="G90" s="16">
        <v>20302010</v>
      </c>
      <c r="H90" s="17" t="s">
        <v>107</v>
      </c>
    </row>
    <row r="91" spans="1:8" x14ac:dyDescent="0.2">
      <c r="A91" s="11"/>
      <c r="B91" s="12"/>
      <c r="C91" s="13"/>
      <c r="D91" s="12"/>
      <c r="E91" s="13"/>
      <c r="F91" s="12"/>
      <c r="G91" s="13"/>
      <c r="H91" s="18" t="s">
        <v>108</v>
      </c>
    </row>
    <row r="92" spans="1:8" x14ac:dyDescent="0.2">
      <c r="A92" s="15"/>
      <c r="B92" s="1"/>
      <c r="C92" s="16"/>
      <c r="D92" s="1"/>
      <c r="E92" s="16">
        <v>203030</v>
      </c>
      <c r="F92" s="1" t="s">
        <v>109</v>
      </c>
      <c r="G92" s="16">
        <v>20303010</v>
      </c>
      <c r="H92" s="17" t="s">
        <v>109</v>
      </c>
    </row>
    <row r="93" spans="1:8" ht="25.5" x14ac:dyDescent="0.2">
      <c r="A93" s="11"/>
      <c r="B93" s="12"/>
      <c r="C93" s="13"/>
      <c r="D93" s="12"/>
      <c r="E93" s="13"/>
      <c r="F93" s="12"/>
      <c r="G93" s="13"/>
      <c r="H93" s="18" t="s">
        <v>110</v>
      </c>
    </row>
    <row r="94" spans="1:8" ht="25.5" x14ac:dyDescent="0.2">
      <c r="A94" s="15"/>
      <c r="B94" s="1"/>
      <c r="C94" s="16"/>
      <c r="D94" s="1"/>
      <c r="E94" s="16">
        <v>203040</v>
      </c>
      <c r="F94" s="1" t="s">
        <v>111</v>
      </c>
      <c r="G94" s="16">
        <v>20304010</v>
      </c>
      <c r="H94" s="17" t="s">
        <v>112</v>
      </c>
    </row>
    <row r="95" spans="1:8" x14ac:dyDescent="0.2">
      <c r="A95" s="11"/>
      <c r="B95" s="12"/>
      <c r="C95" s="13"/>
      <c r="D95" s="12"/>
      <c r="E95" s="13"/>
      <c r="F95" s="12"/>
      <c r="G95" s="13"/>
      <c r="H95" s="18" t="s">
        <v>113</v>
      </c>
    </row>
    <row r="96" spans="1:8" x14ac:dyDescent="0.2">
      <c r="A96" s="15"/>
      <c r="B96" s="1"/>
      <c r="C96" s="16"/>
      <c r="D96" s="1"/>
      <c r="E96" s="16"/>
      <c r="F96" s="1"/>
      <c r="G96" s="16">
        <v>20304020</v>
      </c>
      <c r="H96" s="17" t="s">
        <v>114</v>
      </c>
    </row>
    <row r="97" spans="1:8" ht="25.5" x14ac:dyDescent="0.2">
      <c r="A97" s="11"/>
      <c r="B97" s="12"/>
      <c r="C97" s="13"/>
      <c r="D97" s="12"/>
      <c r="E97" s="13"/>
      <c r="F97" s="12"/>
      <c r="G97" s="13"/>
      <c r="H97" s="18" t="s">
        <v>115</v>
      </c>
    </row>
    <row r="98" spans="1:8" x14ac:dyDescent="0.2">
      <c r="A98" s="15"/>
      <c r="B98" s="1"/>
      <c r="C98" s="16"/>
      <c r="D98" s="1"/>
      <c r="E98" s="16">
        <v>203050</v>
      </c>
      <c r="F98" s="1" t="s">
        <v>116</v>
      </c>
      <c r="G98" s="16">
        <v>20305010</v>
      </c>
      <c r="H98" s="17" t="s">
        <v>117</v>
      </c>
    </row>
    <row r="99" spans="1:8" x14ac:dyDescent="0.2">
      <c r="A99" s="11"/>
      <c r="B99" s="12"/>
      <c r="C99" s="13"/>
      <c r="D99" s="12"/>
      <c r="E99" s="13"/>
      <c r="F99" s="12"/>
      <c r="G99" s="13"/>
      <c r="H99" s="18" t="s">
        <v>118</v>
      </c>
    </row>
    <row r="100" spans="1:8" x14ac:dyDescent="0.2">
      <c r="A100" s="15"/>
      <c r="B100" s="1"/>
      <c r="C100" s="16"/>
      <c r="D100" s="1"/>
      <c r="E100" s="16"/>
      <c r="F100" s="1"/>
      <c r="G100" s="16">
        <v>20305020</v>
      </c>
      <c r="H100" s="17" t="s">
        <v>119</v>
      </c>
    </row>
    <row r="101" spans="1:8" x14ac:dyDescent="0.2">
      <c r="A101" s="11"/>
      <c r="B101" s="12"/>
      <c r="C101" s="13"/>
      <c r="D101" s="12"/>
      <c r="E101" s="13"/>
      <c r="F101" s="12"/>
      <c r="G101" s="13"/>
      <c r="H101" s="18" t="s">
        <v>120</v>
      </c>
    </row>
    <row r="102" spans="1:8" x14ac:dyDescent="0.2">
      <c r="A102" s="15"/>
      <c r="B102" s="1"/>
      <c r="C102" s="16"/>
      <c r="D102" s="1"/>
      <c r="E102" s="16"/>
      <c r="F102" s="1"/>
      <c r="G102" s="16">
        <v>20305030</v>
      </c>
      <c r="H102" s="17" t="s">
        <v>121</v>
      </c>
    </row>
    <row r="103" spans="1:8" x14ac:dyDescent="0.2">
      <c r="A103" s="11"/>
      <c r="B103" s="12"/>
      <c r="C103" s="13"/>
      <c r="D103" s="12"/>
      <c r="E103" s="13"/>
      <c r="F103" s="12"/>
      <c r="G103" s="13"/>
      <c r="H103" s="18" t="s">
        <v>122</v>
      </c>
    </row>
    <row r="104" spans="1:8" ht="25.5" x14ac:dyDescent="0.2">
      <c r="A104" s="15">
        <v>25</v>
      </c>
      <c r="B104" s="1" t="s">
        <v>123</v>
      </c>
      <c r="C104" s="16">
        <v>2510</v>
      </c>
      <c r="D104" s="1" t="s">
        <v>124</v>
      </c>
      <c r="E104" s="16">
        <v>251010</v>
      </c>
      <c r="F104" s="1" t="s">
        <v>125</v>
      </c>
      <c r="G104" s="16">
        <v>25101010</v>
      </c>
      <c r="H104" s="17" t="s">
        <v>126</v>
      </c>
    </row>
    <row r="105" spans="1:8" ht="25.5" x14ac:dyDescent="0.2">
      <c r="A105" s="11"/>
      <c r="B105" s="12"/>
      <c r="C105" s="13"/>
      <c r="D105" s="12"/>
      <c r="E105" s="13"/>
      <c r="F105" s="12"/>
      <c r="G105" s="13"/>
      <c r="H105" s="18" t="s">
        <v>127</v>
      </c>
    </row>
    <row r="106" spans="1:8" x14ac:dyDescent="0.2">
      <c r="A106" s="15"/>
      <c r="B106" s="1"/>
      <c r="C106" s="16"/>
      <c r="D106" s="1"/>
      <c r="E106" s="16"/>
      <c r="F106" s="1"/>
      <c r="G106" s="16">
        <v>25101020</v>
      </c>
      <c r="H106" s="17" t="s">
        <v>128</v>
      </c>
    </row>
    <row r="107" spans="1:8" x14ac:dyDescent="0.2">
      <c r="A107" s="11"/>
      <c r="B107" s="12"/>
      <c r="C107" s="13"/>
      <c r="D107" s="12"/>
      <c r="E107" s="13"/>
      <c r="F107" s="12"/>
      <c r="G107" s="13"/>
      <c r="H107" s="18" t="s">
        <v>129</v>
      </c>
    </row>
    <row r="108" spans="1:8" x14ac:dyDescent="0.2">
      <c r="A108" s="15"/>
      <c r="B108" s="1"/>
      <c r="C108" s="16"/>
      <c r="D108" s="1"/>
      <c r="E108" s="16">
        <v>251020</v>
      </c>
      <c r="F108" s="1" t="s">
        <v>130</v>
      </c>
      <c r="G108" s="16">
        <v>25102010</v>
      </c>
      <c r="H108" s="17" t="s">
        <v>131</v>
      </c>
    </row>
    <row r="109" spans="1:8" ht="51" x14ac:dyDescent="0.2">
      <c r="A109" s="11"/>
      <c r="B109" s="12"/>
      <c r="C109" s="13"/>
      <c r="D109" s="12"/>
      <c r="E109" s="13"/>
      <c r="F109" s="12"/>
      <c r="G109" s="13"/>
      <c r="H109" s="18" t="s">
        <v>132</v>
      </c>
    </row>
    <row r="110" spans="1:8" x14ac:dyDescent="0.2">
      <c r="A110" s="15"/>
      <c r="B110" s="1"/>
      <c r="C110" s="16"/>
      <c r="D110" s="1"/>
      <c r="E110" s="16"/>
      <c r="F110" s="1"/>
      <c r="G110" s="16">
        <v>25102020</v>
      </c>
      <c r="H110" s="17" t="s">
        <v>133</v>
      </c>
    </row>
    <row r="111" spans="1:8" ht="25.5" x14ac:dyDescent="0.2">
      <c r="A111" s="11"/>
      <c r="B111" s="12"/>
      <c r="C111" s="13"/>
      <c r="D111" s="12"/>
      <c r="E111" s="13"/>
      <c r="F111" s="12"/>
      <c r="G111" s="13"/>
      <c r="H111" s="18" t="s">
        <v>134</v>
      </c>
    </row>
    <row r="112" spans="1:8" ht="25.5" x14ac:dyDescent="0.2">
      <c r="A112" s="15"/>
      <c r="B112" s="1"/>
      <c r="C112" s="16">
        <v>2520</v>
      </c>
      <c r="D112" s="1" t="s">
        <v>135</v>
      </c>
      <c r="E112" s="16">
        <v>252010</v>
      </c>
      <c r="F112" s="1" t="s">
        <v>136</v>
      </c>
      <c r="G112" s="16">
        <v>25201010</v>
      </c>
      <c r="H112" s="17" t="s">
        <v>137</v>
      </c>
    </row>
    <row r="113" spans="1:8" ht="63.75" x14ac:dyDescent="0.2">
      <c r="A113" s="11"/>
      <c r="B113" s="12"/>
      <c r="C113" s="13"/>
      <c r="D113" s="12"/>
      <c r="E113" s="13"/>
      <c r="F113" s="12"/>
      <c r="G113" s="13"/>
      <c r="H113" s="18" t="s">
        <v>138</v>
      </c>
    </row>
    <row r="114" spans="1:8" x14ac:dyDescent="0.2">
      <c r="A114" s="15"/>
      <c r="B114" s="1"/>
      <c r="C114" s="16"/>
      <c r="D114" s="1"/>
      <c r="E114" s="16"/>
      <c r="F114" s="1"/>
      <c r="G114" s="16">
        <v>25201020</v>
      </c>
      <c r="H114" s="17" t="s">
        <v>139</v>
      </c>
    </row>
    <row r="115" spans="1:8" ht="25.5" x14ac:dyDescent="0.2">
      <c r="A115" s="11"/>
      <c r="B115" s="12"/>
      <c r="C115" s="13"/>
      <c r="D115" s="12"/>
      <c r="E115" s="13"/>
      <c r="F115" s="12"/>
      <c r="G115" s="13"/>
      <c r="H115" s="18" t="s">
        <v>140</v>
      </c>
    </row>
    <row r="116" spans="1:8" x14ac:dyDescent="0.2">
      <c r="A116" s="15"/>
      <c r="B116" s="1"/>
      <c r="C116" s="16"/>
      <c r="D116" s="1"/>
      <c r="E116" s="16"/>
      <c r="F116" s="1"/>
      <c r="G116" s="16">
        <v>25201030</v>
      </c>
      <c r="H116" s="17" t="s">
        <v>141</v>
      </c>
    </row>
    <row r="117" spans="1:8" ht="25.5" x14ac:dyDescent="0.2">
      <c r="A117" s="11"/>
      <c r="B117" s="12"/>
      <c r="C117" s="13"/>
      <c r="D117" s="12"/>
      <c r="E117" s="13"/>
      <c r="F117" s="12"/>
      <c r="G117" s="13"/>
      <c r="H117" s="18" t="s">
        <v>142</v>
      </c>
    </row>
    <row r="118" spans="1:8" x14ac:dyDescent="0.2">
      <c r="A118" s="15"/>
      <c r="B118" s="1"/>
      <c r="C118" s="16"/>
      <c r="D118" s="1"/>
      <c r="E118" s="16"/>
      <c r="F118" s="1"/>
      <c r="G118" s="16">
        <v>25201040</v>
      </c>
      <c r="H118" s="17" t="s">
        <v>143</v>
      </c>
    </row>
    <row r="119" spans="1:8" ht="63.75" x14ac:dyDescent="0.2">
      <c r="A119" s="11"/>
      <c r="B119" s="12"/>
      <c r="C119" s="13"/>
      <c r="D119" s="12"/>
      <c r="E119" s="13"/>
      <c r="F119" s="12"/>
      <c r="G119" s="13"/>
      <c r="H119" s="18" t="s">
        <v>144</v>
      </c>
    </row>
    <row r="120" spans="1:8" x14ac:dyDescent="0.2">
      <c r="A120" s="15"/>
      <c r="B120" s="1"/>
      <c r="C120" s="16"/>
      <c r="D120" s="1"/>
      <c r="E120" s="16"/>
      <c r="F120" s="1"/>
      <c r="G120" s="16">
        <v>25201050</v>
      </c>
      <c r="H120" s="17" t="s">
        <v>145</v>
      </c>
    </row>
    <row r="121" spans="1:8" ht="38.25" x14ac:dyDescent="0.2">
      <c r="A121" s="11"/>
      <c r="B121" s="12"/>
      <c r="C121" s="13"/>
      <c r="D121" s="12"/>
      <c r="E121" s="13"/>
      <c r="F121" s="12"/>
      <c r="G121" s="13"/>
      <c r="H121" s="18" t="s">
        <v>146</v>
      </c>
    </row>
    <row r="122" spans="1:8" x14ac:dyDescent="0.2">
      <c r="A122" s="15"/>
      <c r="B122" s="1"/>
      <c r="C122" s="16"/>
      <c r="D122" s="1"/>
      <c r="E122" s="16">
        <v>252020</v>
      </c>
      <c r="F122" s="1" t="s">
        <v>147</v>
      </c>
      <c r="G122" s="16">
        <v>25202010</v>
      </c>
      <c r="H122" s="17" t="s">
        <v>147</v>
      </c>
    </row>
    <row r="123" spans="1:8" ht="25.5" x14ac:dyDescent="0.2">
      <c r="A123" s="11"/>
      <c r="B123" s="12"/>
      <c r="C123" s="13"/>
      <c r="D123" s="12"/>
      <c r="E123" s="13"/>
      <c r="F123" s="12"/>
      <c r="G123" s="13"/>
      <c r="H123" s="18" t="s">
        <v>148</v>
      </c>
    </row>
    <row r="124" spans="1:8" ht="25.5" x14ac:dyDescent="0.2">
      <c r="A124" s="21"/>
      <c r="B124" s="22"/>
      <c r="C124" s="16"/>
      <c r="D124" s="1"/>
      <c r="E124" s="16">
        <v>252030</v>
      </c>
      <c r="F124" s="1" t="s">
        <v>149</v>
      </c>
      <c r="G124" s="16">
        <v>25203010</v>
      </c>
      <c r="H124" s="17" t="s">
        <v>150</v>
      </c>
    </row>
    <row r="125" spans="1:8" ht="38.25" x14ac:dyDescent="0.2">
      <c r="A125" s="11"/>
      <c r="B125" s="12"/>
      <c r="C125" s="13"/>
      <c r="D125" s="12"/>
      <c r="E125" s="13"/>
      <c r="F125" s="12"/>
      <c r="G125" s="13"/>
      <c r="H125" s="18" t="s">
        <v>151</v>
      </c>
    </row>
    <row r="126" spans="1:8" x14ac:dyDescent="0.2">
      <c r="A126" s="15"/>
      <c r="B126" s="1"/>
      <c r="C126" s="16"/>
      <c r="D126" s="1"/>
      <c r="E126" s="16"/>
      <c r="F126" s="1"/>
      <c r="G126" s="16">
        <v>25203020</v>
      </c>
      <c r="H126" s="17" t="s">
        <v>152</v>
      </c>
    </row>
    <row r="127" spans="1:8" x14ac:dyDescent="0.2">
      <c r="A127" s="11"/>
      <c r="B127" s="12"/>
      <c r="C127" s="13"/>
      <c r="D127" s="12"/>
      <c r="E127" s="13"/>
      <c r="F127" s="12"/>
      <c r="G127" s="13"/>
      <c r="H127" s="18" t="s">
        <v>153</v>
      </c>
    </row>
    <row r="128" spans="1:8" x14ac:dyDescent="0.2">
      <c r="A128" s="15"/>
      <c r="B128" s="1"/>
      <c r="C128" s="16"/>
      <c r="D128" s="1"/>
      <c r="E128" s="16"/>
      <c r="F128" s="1"/>
      <c r="G128" s="16">
        <v>25203030</v>
      </c>
      <c r="H128" s="17" t="s">
        <v>154</v>
      </c>
    </row>
    <row r="129" spans="1:12" ht="25.5" x14ac:dyDescent="0.2">
      <c r="A129" s="11"/>
      <c r="B129" s="12"/>
      <c r="C129" s="13"/>
      <c r="D129" s="12"/>
      <c r="E129" s="13"/>
      <c r="F129" s="12"/>
      <c r="G129" s="13"/>
      <c r="H129" s="18" t="s">
        <v>155</v>
      </c>
    </row>
    <row r="130" spans="1:12" ht="25.5" x14ac:dyDescent="0.2">
      <c r="A130" s="15"/>
      <c r="B130" s="1"/>
      <c r="C130" s="16">
        <v>2530</v>
      </c>
      <c r="D130" s="1" t="s">
        <v>156</v>
      </c>
      <c r="E130" s="16">
        <v>253010</v>
      </c>
      <c r="F130" s="1" t="s">
        <v>157</v>
      </c>
      <c r="G130" s="16">
        <v>25301010</v>
      </c>
      <c r="H130" s="17" t="s">
        <v>158</v>
      </c>
    </row>
    <row r="131" spans="1:12" ht="25.5" x14ac:dyDescent="0.2">
      <c r="A131" s="11"/>
      <c r="B131" s="1"/>
      <c r="C131" s="13"/>
      <c r="D131" s="12"/>
      <c r="E131" s="13"/>
      <c r="F131" s="12"/>
      <c r="G131" s="13"/>
      <c r="H131" s="18" t="s">
        <v>159</v>
      </c>
    </row>
    <row r="132" spans="1:12" x14ac:dyDescent="0.2">
      <c r="A132" s="15"/>
      <c r="B132" s="1"/>
      <c r="C132" s="16"/>
      <c r="D132" s="1"/>
      <c r="E132" s="16"/>
      <c r="F132" s="1"/>
      <c r="G132" s="16">
        <v>25301020</v>
      </c>
      <c r="H132" s="17" t="s">
        <v>160</v>
      </c>
    </row>
    <row r="133" spans="1:12" ht="51" x14ac:dyDescent="0.2">
      <c r="A133" s="11"/>
      <c r="B133" s="12"/>
      <c r="C133" s="13"/>
      <c r="D133" s="12"/>
      <c r="E133" s="13"/>
      <c r="F133" s="12"/>
      <c r="G133" s="13"/>
      <c r="H133" s="18" t="s">
        <v>161</v>
      </c>
    </row>
    <row r="134" spans="1:12" x14ac:dyDescent="0.2">
      <c r="A134" s="15"/>
      <c r="B134" s="1"/>
      <c r="C134" s="16"/>
      <c r="D134" s="1"/>
      <c r="E134" s="16"/>
      <c r="F134" s="1"/>
      <c r="G134" s="16">
        <v>25301030</v>
      </c>
      <c r="H134" s="17" t="s">
        <v>162</v>
      </c>
    </row>
    <row r="135" spans="1:12" ht="25.5" x14ac:dyDescent="0.2">
      <c r="A135" s="11"/>
      <c r="B135" s="12"/>
      <c r="C135" s="13"/>
      <c r="D135" s="12"/>
      <c r="E135" s="13"/>
      <c r="F135" s="12"/>
      <c r="G135" s="13"/>
      <c r="H135" s="18" t="s">
        <v>163</v>
      </c>
    </row>
    <row r="136" spans="1:12" x14ac:dyDescent="0.2">
      <c r="A136" s="15"/>
      <c r="B136" s="1"/>
      <c r="C136" s="16"/>
      <c r="D136" s="1"/>
      <c r="E136" s="16"/>
      <c r="F136" s="1"/>
      <c r="G136" s="16">
        <v>25301040</v>
      </c>
      <c r="H136" s="17" t="s">
        <v>1</v>
      </c>
    </row>
    <row r="137" spans="1:12" ht="25.5" x14ac:dyDescent="0.2">
      <c r="A137" s="11"/>
      <c r="B137" s="12"/>
      <c r="C137" s="13"/>
      <c r="D137" s="12"/>
      <c r="E137" s="13"/>
      <c r="F137" s="12"/>
      <c r="G137" s="13"/>
      <c r="H137" s="18" t="s">
        <v>164</v>
      </c>
    </row>
    <row r="138" spans="1:12" ht="25.5" x14ac:dyDescent="0.2">
      <c r="A138" s="11"/>
      <c r="B138" s="12"/>
      <c r="C138" s="13"/>
      <c r="D138" s="12"/>
      <c r="E138" s="16">
        <v>253020</v>
      </c>
      <c r="F138" s="1" t="s">
        <v>165</v>
      </c>
      <c r="G138" s="16">
        <v>25302010</v>
      </c>
      <c r="H138" s="17" t="s">
        <v>166</v>
      </c>
    </row>
    <row r="139" spans="1:12" ht="63.75" x14ac:dyDescent="0.2">
      <c r="A139" s="11"/>
      <c r="B139" s="12"/>
      <c r="C139" s="13"/>
      <c r="D139" s="12"/>
      <c r="E139" s="13"/>
      <c r="F139" s="12"/>
      <c r="G139" s="16"/>
      <c r="H139" s="18" t="s">
        <v>167</v>
      </c>
    </row>
    <row r="140" spans="1:12" x14ac:dyDescent="0.2">
      <c r="A140" s="11"/>
      <c r="B140" s="12"/>
      <c r="C140" s="13"/>
      <c r="D140" s="12"/>
      <c r="E140" s="13"/>
      <c r="F140" s="12"/>
      <c r="G140" s="16">
        <v>25302020</v>
      </c>
      <c r="H140" s="17" t="s">
        <v>168</v>
      </c>
    </row>
    <row r="141" spans="1:12" ht="51" x14ac:dyDescent="0.2">
      <c r="A141" s="11"/>
      <c r="B141" s="12"/>
      <c r="C141" s="13"/>
      <c r="D141" s="12"/>
      <c r="E141" s="13"/>
      <c r="F141" s="12"/>
      <c r="G141" s="13"/>
      <c r="H141" s="18" t="s">
        <v>169</v>
      </c>
    </row>
    <row r="142" spans="1:12" s="33" customFormat="1" ht="76.5" x14ac:dyDescent="0.2">
      <c r="A142" s="25"/>
      <c r="B142" s="26"/>
      <c r="C142" s="27">
        <v>2540</v>
      </c>
      <c r="D142" s="26" t="s">
        <v>825</v>
      </c>
      <c r="E142" s="27">
        <v>254010</v>
      </c>
      <c r="F142" s="26" t="s">
        <v>825</v>
      </c>
      <c r="G142" s="27">
        <v>25401010</v>
      </c>
      <c r="H142" s="28" t="s">
        <v>826</v>
      </c>
      <c r="I142" s="2"/>
    </row>
    <row r="143" spans="1:12" s="33" customFormat="1" x14ac:dyDescent="0.2">
      <c r="A143" s="29"/>
      <c r="B143" s="30"/>
      <c r="C143" s="31"/>
      <c r="D143" s="30"/>
      <c r="E143" s="31"/>
      <c r="F143" s="30"/>
      <c r="G143" s="31"/>
      <c r="H143" s="32" t="s">
        <v>170</v>
      </c>
      <c r="I143" s="2"/>
    </row>
    <row r="144" spans="1:12" s="33" customFormat="1" ht="25.5" x14ac:dyDescent="0.2">
      <c r="A144" s="25"/>
      <c r="B144" s="26"/>
      <c r="C144" s="27"/>
      <c r="D144" s="26"/>
      <c r="E144" s="27"/>
      <c r="F144" s="26"/>
      <c r="G144" s="27">
        <v>25401020</v>
      </c>
      <c r="H144" s="28" t="s">
        <v>827</v>
      </c>
      <c r="I144" s="2"/>
      <c r="L144" s="2"/>
    </row>
    <row r="145" spans="1:12" s="33" customFormat="1" ht="38.25" x14ac:dyDescent="0.2">
      <c r="A145" s="29"/>
      <c r="B145" s="30"/>
      <c r="C145" s="31"/>
      <c r="D145" s="30"/>
      <c r="E145" s="31"/>
      <c r="F145" s="30"/>
      <c r="G145" s="31"/>
      <c r="H145" s="32" t="s">
        <v>171</v>
      </c>
      <c r="I145" s="2"/>
      <c r="K145" s="2"/>
    </row>
    <row r="146" spans="1:12" s="33" customFormat="1" ht="25.5" x14ac:dyDescent="0.2">
      <c r="A146" s="34"/>
      <c r="B146" s="35"/>
      <c r="C146" s="36"/>
      <c r="D146" s="35"/>
      <c r="E146" s="36"/>
      <c r="F146" s="35"/>
      <c r="G146" s="27">
        <v>25401025</v>
      </c>
      <c r="H146" s="28" t="s">
        <v>828</v>
      </c>
      <c r="I146" s="2"/>
      <c r="L146" s="2"/>
    </row>
    <row r="147" spans="1:12" s="33" customFormat="1" ht="25.5" x14ac:dyDescent="0.2">
      <c r="A147" s="29"/>
      <c r="B147" s="30"/>
      <c r="C147" s="31"/>
      <c r="D147" s="30"/>
      <c r="E147" s="31"/>
      <c r="F147" s="30"/>
      <c r="G147" s="31"/>
      <c r="H147" s="32" t="s">
        <v>172</v>
      </c>
      <c r="I147" s="2"/>
    </row>
    <row r="148" spans="1:12" s="33" customFormat="1" x14ac:dyDescent="0.2">
      <c r="A148" s="25"/>
      <c r="B148" s="26"/>
      <c r="C148" s="27"/>
      <c r="D148" s="26"/>
      <c r="E148" s="27"/>
      <c r="F148" s="26"/>
      <c r="G148" s="27">
        <v>25401030</v>
      </c>
      <c r="H148" s="28" t="s">
        <v>829</v>
      </c>
      <c r="I148" s="2"/>
      <c r="L148" s="2"/>
    </row>
    <row r="149" spans="1:12" s="33" customFormat="1" ht="51" x14ac:dyDescent="0.2">
      <c r="A149" s="29"/>
      <c r="B149" s="30"/>
      <c r="C149" s="31"/>
      <c r="D149" s="30"/>
      <c r="E149" s="31"/>
      <c r="F149" s="30"/>
      <c r="G149" s="31"/>
      <c r="H149" s="32" t="s">
        <v>173</v>
      </c>
      <c r="I149" s="2"/>
    </row>
    <row r="150" spans="1:12" s="33" customFormat="1" x14ac:dyDescent="0.2">
      <c r="A150" s="25"/>
      <c r="B150" s="26"/>
      <c r="C150" s="27"/>
      <c r="D150" s="26"/>
      <c r="E150" s="27"/>
      <c r="F150" s="26"/>
      <c r="G150" s="27">
        <v>25401040</v>
      </c>
      <c r="H150" s="28" t="s">
        <v>830</v>
      </c>
      <c r="I150" s="2"/>
      <c r="L150" s="2"/>
    </row>
    <row r="151" spans="1:12" s="33" customFormat="1" ht="25.5" x14ac:dyDescent="0.2">
      <c r="A151" s="29"/>
      <c r="B151" s="30"/>
      <c r="C151" s="31"/>
      <c r="D151" s="30"/>
      <c r="E151" s="31"/>
      <c r="F151" s="30"/>
      <c r="G151" s="31"/>
      <c r="H151" s="32" t="s">
        <v>174</v>
      </c>
      <c r="I151" s="2"/>
      <c r="L151" s="2"/>
    </row>
    <row r="152" spans="1:12" ht="25.5" x14ac:dyDescent="0.2">
      <c r="A152" s="15"/>
      <c r="B152" s="1"/>
      <c r="C152" s="16">
        <v>2550</v>
      </c>
      <c r="D152" s="1" t="s">
        <v>175</v>
      </c>
      <c r="E152" s="16">
        <v>255010</v>
      </c>
      <c r="F152" s="1" t="s">
        <v>176</v>
      </c>
      <c r="G152" s="16">
        <v>25501010</v>
      </c>
      <c r="H152" s="17" t="s">
        <v>176</v>
      </c>
    </row>
    <row r="153" spans="1:12" ht="25.5" x14ac:dyDescent="0.2">
      <c r="A153" s="11"/>
      <c r="B153" s="12"/>
      <c r="C153" s="13"/>
      <c r="D153" s="12"/>
      <c r="E153" s="13"/>
      <c r="F153" s="12"/>
      <c r="G153" s="13"/>
      <c r="H153" s="18" t="s">
        <v>177</v>
      </c>
    </row>
    <row r="154" spans="1:12" ht="25.5" x14ac:dyDescent="0.2">
      <c r="A154" s="15"/>
      <c r="B154" s="1"/>
      <c r="C154" s="16"/>
      <c r="D154" s="1"/>
      <c r="E154" s="16">
        <v>255020</v>
      </c>
      <c r="F154" s="1" t="s">
        <v>178</v>
      </c>
      <c r="G154" s="16">
        <v>25502020</v>
      </c>
      <c r="H154" s="17" t="s">
        <v>178</v>
      </c>
    </row>
    <row r="155" spans="1:12" ht="38.25" x14ac:dyDescent="0.2">
      <c r="A155" s="11"/>
      <c r="B155" s="12"/>
      <c r="C155" s="13"/>
      <c r="D155" s="12"/>
      <c r="E155" s="13"/>
      <c r="F155" s="12"/>
      <c r="G155" s="13"/>
      <c r="H155" s="18" t="s">
        <v>435</v>
      </c>
    </row>
    <row r="156" spans="1:12" x14ac:dyDescent="0.2">
      <c r="A156" s="15"/>
      <c r="B156" s="1"/>
      <c r="C156" s="16"/>
      <c r="D156" s="1"/>
      <c r="E156" s="16">
        <v>255030</v>
      </c>
      <c r="F156" s="1" t="s">
        <v>179</v>
      </c>
      <c r="G156" s="16">
        <v>25503010</v>
      </c>
      <c r="H156" s="17" t="s">
        <v>180</v>
      </c>
    </row>
    <row r="157" spans="1:12" x14ac:dyDescent="0.2">
      <c r="A157" s="11"/>
      <c r="B157" s="12"/>
      <c r="C157" s="13"/>
      <c r="D157" s="12"/>
      <c r="E157" s="13"/>
      <c r="F157" s="12"/>
      <c r="G157" s="13"/>
      <c r="H157" s="18" t="s">
        <v>181</v>
      </c>
    </row>
    <row r="158" spans="1:12" x14ac:dyDescent="0.2">
      <c r="A158" s="15"/>
      <c r="B158" s="1"/>
      <c r="C158" s="16"/>
      <c r="D158" s="1"/>
      <c r="E158" s="16"/>
      <c r="F158" s="1"/>
      <c r="G158" s="16">
        <v>25503020</v>
      </c>
      <c r="H158" s="17" t="s">
        <v>182</v>
      </c>
    </row>
    <row r="159" spans="1:12" ht="38.25" x14ac:dyDescent="0.2">
      <c r="A159" s="11"/>
      <c r="B159" s="12"/>
      <c r="C159" s="13"/>
      <c r="D159" s="12"/>
      <c r="E159" s="13"/>
      <c r="F159" s="12"/>
      <c r="G159" s="13"/>
      <c r="H159" s="18" t="s">
        <v>183</v>
      </c>
    </row>
    <row r="160" spans="1:12" x14ac:dyDescent="0.2">
      <c r="A160" s="15"/>
      <c r="B160" s="1"/>
      <c r="C160" s="16"/>
      <c r="D160" s="1"/>
      <c r="E160" s="16">
        <v>255040</v>
      </c>
      <c r="F160" s="1" t="s">
        <v>184</v>
      </c>
      <c r="G160" s="16">
        <v>25504010</v>
      </c>
      <c r="H160" s="17" t="s">
        <v>185</v>
      </c>
    </row>
    <row r="161" spans="1:8" x14ac:dyDescent="0.2">
      <c r="A161" s="11"/>
      <c r="B161" s="12"/>
      <c r="C161" s="13"/>
      <c r="D161" s="12"/>
      <c r="E161" s="13"/>
      <c r="F161" s="12"/>
      <c r="G161" s="13"/>
      <c r="H161" s="18" t="s">
        <v>186</v>
      </c>
    </row>
    <row r="162" spans="1:8" x14ac:dyDescent="0.2">
      <c r="A162" s="15"/>
      <c r="B162" s="1"/>
      <c r="C162" s="16"/>
      <c r="D162" s="1"/>
      <c r="E162" s="16"/>
      <c r="F162" s="1"/>
      <c r="G162" s="16">
        <v>25504020</v>
      </c>
      <c r="H162" s="17" t="s">
        <v>187</v>
      </c>
    </row>
    <row r="163" spans="1:8" ht="25.5" x14ac:dyDescent="0.2">
      <c r="A163" s="11"/>
      <c r="B163" s="12"/>
      <c r="C163" s="13"/>
      <c r="D163" s="12"/>
      <c r="E163" s="13"/>
      <c r="F163" s="12"/>
      <c r="G163" s="13"/>
      <c r="H163" s="18" t="s">
        <v>188</v>
      </c>
    </row>
    <row r="164" spans="1:8" x14ac:dyDescent="0.2">
      <c r="A164" s="15"/>
      <c r="B164" s="1"/>
      <c r="C164" s="16"/>
      <c r="D164" s="1"/>
      <c r="E164" s="16"/>
      <c r="F164" s="1"/>
      <c r="G164" s="16">
        <v>25504030</v>
      </c>
      <c r="H164" s="17" t="s">
        <v>189</v>
      </c>
    </row>
    <row r="165" spans="1:8" ht="25.5" x14ac:dyDescent="0.2">
      <c r="A165" s="11"/>
      <c r="B165" s="12"/>
      <c r="C165" s="13"/>
      <c r="D165" s="12"/>
      <c r="E165" s="13"/>
      <c r="F165" s="12"/>
      <c r="G165" s="13"/>
      <c r="H165" s="18" t="s">
        <v>190</v>
      </c>
    </row>
    <row r="166" spans="1:8" x14ac:dyDescent="0.2">
      <c r="A166" s="15"/>
      <c r="B166" s="1"/>
      <c r="C166" s="16"/>
      <c r="D166" s="1"/>
      <c r="E166" s="16"/>
      <c r="F166" s="1"/>
      <c r="G166" s="16">
        <v>25504040</v>
      </c>
      <c r="H166" s="17" t="s">
        <v>191</v>
      </c>
    </row>
    <row r="167" spans="1:8" ht="51" x14ac:dyDescent="0.2">
      <c r="A167" s="11"/>
      <c r="B167" s="12"/>
      <c r="C167" s="13"/>
      <c r="D167" s="12"/>
      <c r="E167" s="13"/>
      <c r="F167" s="12"/>
      <c r="G167" s="13"/>
      <c r="H167" s="18" t="s">
        <v>192</v>
      </c>
    </row>
    <row r="168" spans="1:8" x14ac:dyDescent="0.2">
      <c r="A168" s="11"/>
      <c r="B168" s="12"/>
      <c r="C168" s="13"/>
      <c r="D168" s="12"/>
      <c r="E168" s="13"/>
      <c r="F168" s="12"/>
      <c r="G168" s="16">
        <v>25504050</v>
      </c>
      <c r="H168" s="17" t="s">
        <v>193</v>
      </c>
    </row>
    <row r="169" spans="1:8" ht="38.25" x14ac:dyDescent="0.2">
      <c r="A169" s="11"/>
      <c r="B169" s="12"/>
      <c r="C169" s="13"/>
      <c r="D169" s="12"/>
      <c r="E169" s="13"/>
      <c r="F169" s="12"/>
      <c r="G169" s="13"/>
      <c r="H169" s="18" t="s">
        <v>194</v>
      </c>
    </row>
    <row r="170" spans="1:8" x14ac:dyDescent="0.2">
      <c r="A170" s="11"/>
      <c r="B170" s="12"/>
      <c r="C170" s="13"/>
      <c r="D170" s="12"/>
      <c r="E170" s="13"/>
      <c r="F170" s="12"/>
      <c r="G170" s="16">
        <v>25504060</v>
      </c>
      <c r="H170" s="17" t="s">
        <v>195</v>
      </c>
    </row>
    <row r="171" spans="1:8" ht="51" x14ac:dyDescent="0.2">
      <c r="A171" s="11"/>
      <c r="B171" s="12"/>
      <c r="C171" s="13"/>
      <c r="D171" s="12"/>
      <c r="E171" s="13"/>
      <c r="F171" s="12"/>
      <c r="G171" s="13"/>
      <c r="H171" s="18" t="s">
        <v>196</v>
      </c>
    </row>
    <row r="172" spans="1:8" ht="63.75" x14ac:dyDescent="0.2">
      <c r="A172" s="15">
        <v>30</v>
      </c>
      <c r="B172" s="1" t="s">
        <v>197</v>
      </c>
      <c r="C172" s="16">
        <v>3010</v>
      </c>
      <c r="D172" s="1" t="s">
        <v>198</v>
      </c>
      <c r="E172" s="16">
        <v>301010</v>
      </c>
      <c r="F172" s="1" t="s">
        <v>198</v>
      </c>
      <c r="G172" s="16">
        <v>30101010</v>
      </c>
      <c r="H172" s="17" t="s">
        <v>199</v>
      </c>
    </row>
    <row r="173" spans="1:8" x14ac:dyDescent="0.2">
      <c r="A173" s="11"/>
      <c r="B173" s="12"/>
      <c r="C173" s="13"/>
      <c r="D173" s="12"/>
      <c r="E173" s="13"/>
      <c r="F173" s="12"/>
      <c r="G173" s="13"/>
      <c r="H173" s="18" t="s">
        <v>200</v>
      </c>
    </row>
    <row r="174" spans="1:8" x14ac:dyDescent="0.2">
      <c r="A174" s="15"/>
      <c r="B174" s="1"/>
      <c r="C174" s="16"/>
      <c r="D174" s="1"/>
      <c r="E174" s="16"/>
      <c r="F174" s="1"/>
      <c r="G174" s="16">
        <v>30101020</v>
      </c>
      <c r="H174" s="17" t="s">
        <v>201</v>
      </c>
    </row>
    <row r="175" spans="1:8" ht="25.5" x14ac:dyDescent="0.2">
      <c r="A175" s="11"/>
      <c r="B175" s="12"/>
      <c r="C175" s="13"/>
      <c r="D175" s="12"/>
      <c r="E175" s="13"/>
      <c r="F175" s="12"/>
      <c r="G175" s="13"/>
      <c r="H175" s="18" t="s">
        <v>202</v>
      </c>
    </row>
    <row r="176" spans="1:8" x14ac:dyDescent="0.2">
      <c r="A176" s="15"/>
      <c r="B176" s="1"/>
      <c r="C176" s="16"/>
      <c r="D176" s="1"/>
      <c r="E176" s="16"/>
      <c r="F176" s="1"/>
      <c r="G176" s="16">
        <v>30101030</v>
      </c>
      <c r="H176" s="17" t="s">
        <v>203</v>
      </c>
    </row>
    <row r="177" spans="1:8" x14ac:dyDescent="0.2">
      <c r="A177" s="11"/>
      <c r="B177" s="12"/>
      <c r="C177" s="13"/>
      <c r="D177" s="12"/>
      <c r="E177" s="13"/>
      <c r="F177" s="12"/>
      <c r="G177" s="13"/>
      <c r="H177" s="18" t="s">
        <v>204</v>
      </c>
    </row>
    <row r="178" spans="1:8" x14ac:dyDescent="0.2">
      <c r="A178" s="11"/>
      <c r="B178" s="12"/>
      <c r="C178" s="13"/>
      <c r="D178" s="12"/>
      <c r="E178" s="13"/>
      <c r="F178" s="12"/>
      <c r="G178" s="16">
        <v>30101040</v>
      </c>
      <c r="H178" s="17" t="s">
        <v>205</v>
      </c>
    </row>
    <row r="179" spans="1:8" ht="51" x14ac:dyDescent="0.2">
      <c r="A179" s="11"/>
      <c r="B179" s="12"/>
      <c r="C179" s="13"/>
      <c r="D179" s="12"/>
      <c r="E179" s="13"/>
      <c r="F179" s="12"/>
      <c r="G179" s="13"/>
      <c r="H179" s="18" t="s">
        <v>206</v>
      </c>
    </row>
    <row r="180" spans="1:8" ht="25.5" x14ac:dyDescent="0.2">
      <c r="A180" s="15"/>
      <c r="B180" s="1"/>
      <c r="C180" s="16">
        <v>3020</v>
      </c>
      <c r="D180" s="1" t="s">
        <v>207</v>
      </c>
      <c r="E180" s="16">
        <v>302010</v>
      </c>
      <c r="F180" s="1" t="s">
        <v>208</v>
      </c>
      <c r="G180" s="16">
        <v>30201010</v>
      </c>
      <c r="H180" s="17" t="s">
        <v>209</v>
      </c>
    </row>
    <row r="181" spans="1:8" ht="25.5" x14ac:dyDescent="0.2">
      <c r="A181" s="11"/>
      <c r="B181" s="12"/>
      <c r="C181" s="13"/>
      <c r="D181" s="12"/>
      <c r="E181" s="13"/>
      <c r="F181" s="12"/>
      <c r="G181" s="13"/>
      <c r="H181" s="18" t="s">
        <v>210</v>
      </c>
    </row>
    <row r="182" spans="1:8" x14ac:dyDescent="0.2">
      <c r="A182" s="15"/>
      <c r="B182" s="1"/>
      <c r="C182" s="16"/>
      <c r="D182" s="1"/>
      <c r="E182" s="16"/>
      <c r="F182" s="1"/>
      <c r="G182" s="16">
        <v>30201020</v>
      </c>
      <c r="H182" s="17" t="s">
        <v>211</v>
      </c>
    </row>
    <row r="183" spans="1:8" ht="25.5" x14ac:dyDescent="0.2">
      <c r="A183" s="11"/>
      <c r="B183" s="12"/>
      <c r="C183" s="13"/>
      <c r="D183" s="12"/>
      <c r="E183" s="13"/>
      <c r="F183" s="12"/>
      <c r="G183" s="13"/>
      <c r="H183" s="18" t="s">
        <v>212</v>
      </c>
    </row>
    <row r="184" spans="1:8" x14ac:dyDescent="0.2">
      <c r="A184" s="15"/>
      <c r="B184" s="1"/>
      <c r="C184" s="16"/>
      <c r="D184" s="1"/>
      <c r="E184" s="16"/>
      <c r="F184" s="1"/>
      <c r="G184" s="16">
        <v>30201030</v>
      </c>
      <c r="H184" s="17" t="s">
        <v>213</v>
      </c>
    </row>
    <row r="185" spans="1:8" ht="25.5" x14ac:dyDescent="0.2">
      <c r="A185" s="11"/>
      <c r="B185" s="12"/>
      <c r="C185" s="13"/>
      <c r="D185" s="12"/>
      <c r="E185" s="13"/>
      <c r="F185" s="12"/>
      <c r="G185" s="13"/>
      <c r="H185" s="18" t="s">
        <v>214</v>
      </c>
    </row>
    <row r="186" spans="1:8" x14ac:dyDescent="0.2">
      <c r="A186" s="15"/>
      <c r="B186" s="1"/>
      <c r="C186" s="16"/>
      <c r="D186" s="1"/>
      <c r="E186" s="16">
        <v>302020</v>
      </c>
      <c r="F186" s="1" t="s">
        <v>215</v>
      </c>
      <c r="G186" s="16">
        <v>30202010</v>
      </c>
      <c r="H186" s="17" t="s">
        <v>216</v>
      </c>
    </row>
    <row r="187" spans="1:8" ht="63.75" x14ac:dyDescent="0.2">
      <c r="A187" s="11"/>
      <c r="B187" s="12"/>
      <c r="C187" s="13"/>
      <c r="D187" s="12"/>
      <c r="E187" s="13"/>
      <c r="F187" s="12"/>
      <c r="G187" s="13"/>
      <c r="H187" s="18" t="s">
        <v>217</v>
      </c>
    </row>
    <row r="188" spans="1:8" x14ac:dyDescent="0.2">
      <c r="A188" s="15"/>
      <c r="B188" s="1"/>
      <c r="C188" s="16"/>
      <c r="D188" s="1"/>
      <c r="E188" s="16"/>
      <c r="F188" s="1"/>
      <c r="G188" s="16">
        <v>30202030</v>
      </c>
      <c r="H188" s="17" t="s">
        <v>218</v>
      </c>
    </row>
    <row r="189" spans="1:8" ht="25.5" x14ac:dyDescent="0.2">
      <c r="A189" s="11"/>
      <c r="B189" s="12"/>
      <c r="C189" s="13"/>
      <c r="D189" s="12"/>
      <c r="E189" s="13"/>
      <c r="F189" s="12"/>
      <c r="G189" s="13"/>
      <c r="H189" s="18" t="s">
        <v>219</v>
      </c>
    </row>
    <row r="190" spans="1:8" x14ac:dyDescent="0.2">
      <c r="A190" s="15"/>
      <c r="B190" s="1"/>
      <c r="C190" s="16"/>
      <c r="D190" s="1"/>
      <c r="E190" s="16">
        <v>302030</v>
      </c>
      <c r="F190" s="1" t="s">
        <v>220</v>
      </c>
      <c r="G190" s="16">
        <v>30203010</v>
      </c>
      <c r="H190" s="17" t="s">
        <v>220</v>
      </c>
    </row>
    <row r="191" spans="1:8" x14ac:dyDescent="0.2">
      <c r="A191" s="11"/>
      <c r="B191" s="12"/>
      <c r="C191" s="13"/>
      <c r="D191" s="12"/>
      <c r="E191" s="13"/>
      <c r="F191" s="12"/>
      <c r="G191" s="13"/>
      <c r="H191" s="18" t="s">
        <v>221</v>
      </c>
    </row>
    <row r="192" spans="1:8" ht="51" x14ac:dyDescent="0.2">
      <c r="A192" s="15"/>
      <c r="B192" s="1"/>
      <c r="C192" s="16">
        <v>3030</v>
      </c>
      <c r="D192" s="1" t="s">
        <v>222</v>
      </c>
      <c r="E192" s="16">
        <v>303010</v>
      </c>
      <c r="F192" s="1" t="s">
        <v>223</v>
      </c>
      <c r="G192" s="16">
        <v>30301010</v>
      </c>
      <c r="H192" s="17" t="s">
        <v>223</v>
      </c>
    </row>
    <row r="193" spans="1:8" ht="38.25" x14ac:dyDescent="0.2">
      <c r="A193" s="11"/>
      <c r="B193" s="12"/>
      <c r="C193" s="13"/>
      <c r="D193" s="12"/>
      <c r="E193" s="13"/>
      <c r="F193" s="12"/>
      <c r="G193" s="13"/>
      <c r="H193" s="18" t="s">
        <v>224</v>
      </c>
    </row>
    <row r="194" spans="1:8" x14ac:dyDescent="0.2">
      <c r="A194" s="15"/>
      <c r="B194" s="1"/>
      <c r="C194" s="16"/>
      <c r="D194" s="1"/>
      <c r="E194" s="16">
        <v>303020</v>
      </c>
      <c r="F194" s="1" t="s">
        <v>225</v>
      </c>
      <c r="G194" s="16">
        <v>30302010</v>
      </c>
      <c r="H194" s="17" t="s">
        <v>225</v>
      </c>
    </row>
    <row r="195" spans="1:8" ht="25.5" x14ac:dyDescent="0.2">
      <c r="A195" s="11"/>
      <c r="B195" s="12"/>
      <c r="C195" s="13"/>
      <c r="D195" s="12"/>
      <c r="E195" s="13"/>
      <c r="F195" s="12"/>
      <c r="G195" s="13"/>
      <c r="H195" s="18" t="s">
        <v>226</v>
      </c>
    </row>
    <row r="196" spans="1:8" ht="38.25" x14ac:dyDescent="0.2">
      <c r="A196" s="15">
        <v>35</v>
      </c>
      <c r="B196" s="1" t="s">
        <v>227</v>
      </c>
      <c r="C196" s="16">
        <v>3510</v>
      </c>
      <c r="D196" s="1" t="s">
        <v>228</v>
      </c>
      <c r="E196" s="16">
        <v>351010</v>
      </c>
      <c r="F196" s="1" t="s">
        <v>229</v>
      </c>
      <c r="G196" s="16">
        <v>35101010</v>
      </c>
      <c r="H196" s="17" t="s">
        <v>230</v>
      </c>
    </row>
    <row r="197" spans="1:8" ht="38.25" x14ac:dyDescent="0.2">
      <c r="A197" s="11"/>
      <c r="B197" s="12"/>
      <c r="C197" s="13"/>
      <c r="D197" s="12"/>
      <c r="E197" s="13"/>
      <c r="F197" s="12"/>
      <c r="G197" s="13"/>
      <c r="H197" s="18" t="s">
        <v>231</v>
      </c>
    </row>
    <row r="198" spans="1:8" x14ac:dyDescent="0.2">
      <c r="A198" s="15"/>
      <c r="B198" s="1"/>
      <c r="C198" s="16"/>
      <c r="D198" s="1"/>
      <c r="E198" s="16"/>
      <c r="F198" s="1"/>
      <c r="G198" s="16">
        <v>35101020</v>
      </c>
      <c r="H198" s="17" t="s">
        <v>232</v>
      </c>
    </row>
    <row r="199" spans="1:8" ht="38.25" x14ac:dyDescent="0.2">
      <c r="A199" s="11"/>
      <c r="B199" s="12"/>
      <c r="C199" s="13"/>
      <c r="D199" s="12"/>
      <c r="E199" s="13"/>
      <c r="F199" s="12"/>
      <c r="G199" s="13"/>
      <c r="H199" s="18" t="s">
        <v>233</v>
      </c>
    </row>
    <row r="200" spans="1:8" ht="25.5" x14ac:dyDescent="0.2">
      <c r="A200" s="15"/>
      <c r="B200" s="1"/>
      <c r="C200" s="16"/>
      <c r="D200" s="1"/>
      <c r="E200" s="16">
        <v>351020</v>
      </c>
      <c r="F200" s="1" t="s">
        <v>234</v>
      </c>
      <c r="G200" s="16">
        <v>35102010</v>
      </c>
      <c r="H200" s="17" t="s">
        <v>235</v>
      </c>
    </row>
    <row r="201" spans="1:8" ht="25.5" x14ac:dyDescent="0.2">
      <c r="A201" s="11"/>
      <c r="B201" s="12"/>
      <c r="C201" s="13"/>
      <c r="D201" s="12"/>
      <c r="E201" s="13"/>
      <c r="F201" s="12"/>
      <c r="G201" s="13"/>
      <c r="H201" s="18" t="s">
        <v>236</v>
      </c>
    </row>
    <row r="202" spans="1:8" x14ac:dyDescent="0.2">
      <c r="A202" s="11"/>
      <c r="B202" s="12"/>
      <c r="C202" s="13"/>
      <c r="D202" s="12"/>
      <c r="E202" s="13"/>
      <c r="F202" s="12"/>
      <c r="G202" s="16">
        <v>35102015</v>
      </c>
      <c r="H202" s="17" t="s">
        <v>237</v>
      </c>
    </row>
    <row r="203" spans="1:8" ht="63.75" x14ac:dyDescent="0.2">
      <c r="A203" s="11"/>
      <c r="B203" s="12"/>
      <c r="C203" s="13"/>
      <c r="D203" s="12"/>
      <c r="E203" s="13"/>
      <c r="F203" s="12"/>
      <c r="G203" s="13"/>
      <c r="H203" s="18" t="s">
        <v>238</v>
      </c>
    </row>
    <row r="204" spans="1:8" x14ac:dyDescent="0.2">
      <c r="A204" s="15"/>
      <c r="B204" s="1"/>
      <c r="C204" s="16"/>
      <c r="D204" s="1"/>
      <c r="E204" s="16"/>
      <c r="F204" s="1"/>
      <c r="G204" s="16">
        <v>35102020</v>
      </c>
      <c r="H204" s="17" t="s">
        <v>239</v>
      </c>
    </row>
    <row r="205" spans="1:8" ht="25.5" x14ac:dyDescent="0.2">
      <c r="A205" s="11"/>
      <c r="B205" s="12"/>
      <c r="C205" s="13"/>
      <c r="D205" s="12"/>
      <c r="E205" s="13"/>
      <c r="F205" s="12"/>
      <c r="G205" s="13"/>
      <c r="H205" s="18" t="s">
        <v>240</v>
      </c>
    </row>
    <row r="206" spans="1:8" x14ac:dyDescent="0.2">
      <c r="A206" s="15"/>
      <c r="B206" s="1"/>
      <c r="C206" s="16"/>
      <c r="D206" s="1"/>
      <c r="E206" s="16"/>
      <c r="F206" s="1"/>
      <c r="G206" s="16">
        <v>35102030</v>
      </c>
      <c r="H206" s="17" t="s">
        <v>241</v>
      </c>
    </row>
    <row r="207" spans="1:8" ht="25.5" x14ac:dyDescent="0.2">
      <c r="A207" s="11"/>
      <c r="B207" s="12"/>
      <c r="C207" s="13"/>
      <c r="D207" s="12"/>
      <c r="E207" s="13"/>
      <c r="F207" s="12"/>
      <c r="G207" s="13"/>
      <c r="H207" s="18" t="s">
        <v>242</v>
      </c>
    </row>
    <row r="208" spans="1:8" ht="25.5" x14ac:dyDescent="0.2">
      <c r="A208" s="11"/>
      <c r="B208" s="12"/>
      <c r="C208" s="13"/>
      <c r="D208" s="12"/>
      <c r="E208" s="16">
        <v>351030</v>
      </c>
      <c r="F208" s="1" t="s">
        <v>243</v>
      </c>
      <c r="G208" s="16">
        <v>35103010</v>
      </c>
      <c r="H208" s="17" t="s">
        <v>243</v>
      </c>
    </row>
    <row r="209" spans="1:8" ht="51" x14ac:dyDescent="0.2">
      <c r="A209" s="11"/>
      <c r="B209" s="12"/>
      <c r="C209" s="13"/>
      <c r="D209" s="12"/>
      <c r="E209" s="13"/>
      <c r="F209" s="12"/>
      <c r="G209" s="13"/>
      <c r="H209" s="18" t="s">
        <v>244</v>
      </c>
    </row>
    <row r="210" spans="1:8" ht="51" x14ac:dyDescent="0.2">
      <c r="A210" s="15"/>
      <c r="B210" s="1"/>
      <c r="C210" s="16">
        <v>3520</v>
      </c>
      <c r="D210" s="1" t="s">
        <v>245</v>
      </c>
      <c r="E210" s="16">
        <v>352010</v>
      </c>
      <c r="F210" s="1" t="s">
        <v>2</v>
      </c>
      <c r="G210" s="16">
        <v>35201010</v>
      </c>
      <c r="H210" s="17" t="s">
        <v>2</v>
      </c>
    </row>
    <row r="211" spans="1:8" ht="76.5" x14ac:dyDescent="0.2">
      <c r="A211" s="11"/>
      <c r="B211" s="12"/>
      <c r="C211" s="13"/>
      <c r="D211" s="12"/>
      <c r="E211" s="13"/>
      <c r="F211" s="12"/>
      <c r="G211" s="13"/>
      <c r="H211" s="18" t="s">
        <v>246</v>
      </c>
    </row>
    <row r="212" spans="1:8" x14ac:dyDescent="0.2">
      <c r="A212" s="15"/>
      <c r="B212" s="1"/>
      <c r="C212" s="16"/>
      <c r="D212" s="1"/>
      <c r="E212" s="16">
        <v>352020</v>
      </c>
      <c r="F212" s="1" t="s">
        <v>247</v>
      </c>
      <c r="G212" s="16">
        <v>35202010</v>
      </c>
      <c r="H212" s="17" t="s">
        <v>247</v>
      </c>
    </row>
    <row r="213" spans="1:8" ht="25.5" x14ac:dyDescent="0.2">
      <c r="A213" s="11"/>
      <c r="B213" s="12"/>
      <c r="C213" s="13"/>
      <c r="D213" s="12"/>
      <c r="E213" s="13"/>
      <c r="F213" s="12"/>
      <c r="G213" s="13"/>
      <c r="H213" s="18" t="s">
        <v>248</v>
      </c>
    </row>
    <row r="214" spans="1:8" ht="38.25" x14ac:dyDescent="0.2">
      <c r="A214" s="11"/>
      <c r="B214" s="12"/>
      <c r="C214" s="13"/>
      <c r="D214" s="12"/>
      <c r="E214" s="16">
        <v>352030</v>
      </c>
      <c r="F214" s="1" t="s">
        <v>249</v>
      </c>
      <c r="G214" s="16">
        <v>35203010</v>
      </c>
      <c r="H214" s="17" t="s">
        <v>249</v>
      </c>
    </row>
    <row r="215" spans="1:8" ht="51" x14ac:dyDescent="0.2">
      <c r="A215" s="11"/>
      <c r="B215" s="12"/>
      <c r="C215" s="13"/>
      <c r="D215" s="12"/>
      <c r="E215" s="13"/>
      <c r="F215" s="12"/>
      <c r="G215" s="13"/>
      <c r="H215" s="18" t="s">
        <v>250</v>
      </c>
    </row>
    <row r="216" spans="1:8" x14ac:dyDescent="0.2">
      <c r="A216" s="15">
        <v>40</v>
      </c>
      <c r="B216" s="1" t="s">
        <v>251</v>
      </c>
      <c r="C216" s="16">
        <v>4010</v>
      </c>
      <c r="D216" s="1" t="s">
        <v>252</v>
      </c>
      <c r="E216" s="16">
        <v>401010</v>
      </c>
      <c r="F216" s="1" t="s">
        <v>252</v>
      </c>
      <c r="G216" s="16">
        <v>40101010</v>
      </c>
      <c r="H216" s="17" t="s">
        <v>253</v>
      </c>
    </row>
    <row r="217" spans="1:8" ht="89.25" x14ac:dyDescent="0.2">
      <c r="A217" s="11"/>
      <c r="B217" s="12"/>
      <c r="C217" s="13"/>
      <c r="D217" s="12"/>
      <c r="E217" s="13"/>
      <c r="F217" s="12"/>
      <c r="G217" s="13"/>
      <c r="H217" s="18" t="s">
        <v>254</v>
      </c>
    </row>
    <row r="218" spans="1:8" x14ac:dyDescent="0.2">
      <c r="A218" s="11"/>
      <c r="B218" s="12"/>
      <c r="C218" s="13"/>
      <c r="D218" s="12"/>
      <c r="E218" s="13"/>
      <c r="F218" s="12"/>
      <c r="G218" s="16">
        <v>40101015</v>
      </c>
      <c r="H218" s="17" t="s">
        <v>255</v>
      </c>
    </row>
    <row r="219" spans="1:8" ht="89.25" x14ac:dyDescent="0.2">
      <c r="A219" s="11"/>
      <c r="B219" s="12"/>
      <c r="C219" s="13"/>
      <c r="D219" s="12"/>
      <c r="E219" s="13"/>
      <c r="F219" s="12"/>
      <c r="G219" s="13"/>
      <c r="H219" s="18" t="s">
        <v>256</v>
      </c>
    </row>
    <row r="220" spans="1:8" ht="25.5" x14ac:dyDescent="0.2">
      <c r="A220" s="11"/>
      <c r="B220" s="12"/>
      <c r="C220" s="13"/>
      <c r="D220" s="12"/>
      <c r="E220" s="16">
        <v>401020</v>
      </c>
      <c r="F220" s="1" t="s">
        <v>257</v>
      </c>
      <c r="G220" s="16">
        <v>40102010</v>
      </c>
      <c r="H220" s="37" t="s">
        <v>257</v>
      </c>
    </row>
    <row r="221" spans="1:8" ht="38.25" x14ac:dyDescent="0.2">
      <c r="A221" s="11"/>
      <c r="B221" s="12"/>
      <c r="C221" s="13"/>
      <c r="D221" s="12"/>
      <c r="E221" s="13"/>
      <c r="F221" s="12"/>
      <c r="G221" s="13"/>
      <c r="H221" s="18" t="s">
        <v>258</v>
      </c>
    </row>
    <row r="222" spans="1:8" ht="38.25" x14ac:dyDescent="0.2">
      <c r="A222" s="15"/>
      <c r="B222" s="1"/>
      <c r="C222" s="16">
        <v>4020</v>
      </c>
      <c r="D222" s="1" t="s">
        <v>259</v>
      </c>
      <c r="E222" s="16">
        <v>402010</v>
      </c>
      <c r="F222" s="1" t="s">
        <v>259</v>
      </c>
      <c r="G222" s="16">
        <v>40201020</v>
      </c>
      <c r="H222" s="17" t="s">
        <v>260</v>
      </c>
    </row>
    <row r="223" spans="1:8" ht="51" x14ac:dyDescent="0.2">
      <c r="A223" s="11"/>
      <c r="B223" s="12"/>
      <c r="C223" s="13"/>
      <c r="D223" s="12"/>
      <c r="E223" s="13"/>
      <c r="F223" s="12"/>
      <c r="G223" s="13"/>
      <c r="H223" s="18" t="s">
        <v>261</v>
      </c>
    </row>
    <row r="224" spans="1:8" x14ac:dyDescent="0.2">
      <c r="A224" s="15"/>
      <c r="B224" s="1"/>
      <c r="C224" s="16"/>
      <c r="D224" s="1"/>
      <c r="E224" s="16"/>
      <c r="F224" s="1"/>
      <c r="G224" s="16">
        <v>40201030</v>
      </c>
      <c r="H224" s="17" t="s">
        <v>262</v>
      </c>
    </row>
    <row r="225" spans="1:8" ht="76.5" x14ac:dyDescent="0.2">
      <c r="A225" s="11"/>
      <c r="B225" s="12"/>
      <c r="C225" s="13"/>
      <c r="D225" s="12"/>
      <c r="E225" s="13"/>
      <c r="F225" s="12"/>
      <c r="G225" s="13"/>
      <c r="H225" s="18" t="s">
        <v>263</v>
      </c>
    </row>
    <row r="226" spans="1:8" x14ac:dyDescent="0.2">
      <c r="A226" s="11"/>
      <c r="B226" s="12"/>
      <c r="C226" s="13"/>
      <c r="D226" s="12"/>
      <c r="E226" s="13"/>
      <c r="F226" s="12"/>
      <c r="G226" s="16">
        <v>40201040</v>
      </c>
      <c r="H226" s="17" t="s">
        <v>264</v>
      </c>
    </row>
    <row r="227" spans="1:8" ht="76.5" x14ac:dyDescent="0.2">
      <c r="A227" s="11"/>
      <c r="B227" s="12"/>
      <c r="C227" s="13"/>
      <c r="D227" s="12"/>
      <c r="E227" s="13"/>
      <c r="F227" s="12"/>
      <c r="G227" s="13"/>
      <c r="H227" s="18" t="s">
        <v>265</v>
      </c>
    </row>
    <row r="228" spans="1:8" x14ac:dyDescent="0.2">
      <c r="A228" s="11"/>
      <c r="B228" s="12"/>
      <c r="C228" s="13"/>
      <c r="D228" s="12"/>
      <c r="E228" s="16">
        <v>402020</v>
      </c>
      <c r="F228" s="1" t="s">
        <v>266</v>
      </c>
      <c r="G228" s="16">
        <v>40202010</v>
      </c>
      <c r="H228" s="17" t="s">
        <v>266</v>
      </c>
    </row>
    <row r="229" spans="1:8" ht="51" x14ac:dyDescent="0.2">
      <c r="A229" s="11"/>
      <c r="B229" s="12"/>
      <c r="C229" s="13"/>
      <c r="D229" s="12"/>
      <c r="E229" s="13"/>
      <c r="F229" s="12"/>
      <c r="G229" s="13"/>
      <c r="H229" s="18" t="s">
        <v>267</v>
      </c>
    </row>
    <row r="230" spans="1:8" x14ac:dyDescent="0.2">
      <c r="A230" s="11"/>
      <c r="B230" s="12"/>
      <c r="C230" s="13"/>
      <c r="D230" s="12"/>
      <c r="E230" s="16">
        <v>402030</v>
      </c>
      <c r="F230" s="1" t="s">
        <v>268</v>
      </c>
      <c r="G230" s="16">
        <v>40203010</v>
      </c>
      <c r="H230" s="17" t="s">
        <v>269</v>
      </c>
    </row>
    <row r="231" spans="1:8" ht="76.5" x14ac:dyDescent="0.2">
      <c r="A231" s="11"/>
      <c r="B231" s="12"/>
      <c r="C231" s="13"/>
      <c r="D231" s="12"/>
      <c r="E231" s="16"/>
      <c r="F231" s="1"/>
      <c r="G231" s="16"/>
      <c r="H231" s="18" t="s">
        <v>270</v>
      </c>
    </row>
    <row r="232" spans="1:8" x14ac:dyDescent="0.2">
      <c r="A232" s="11"/>
      <c r="B232" s="12"/>
      <c r="C232" s="13"/>
      <c r="D232" s="12"/>
      <c r="E232" s="16"/>
      <c r="F232" s="1"/>
      <c r="G232" s="16">
        <v>40203020</v>
      </c>
      <c r="H232" s="17" t="s">
        <v>271</v>
      </c>
    </row>
    <row r="233" spans="1:8" ht="63.75" x14ac:dyDescent="0.2">
      <c r="A233" s="11"/>
      <c r="B233" s="12"/>
      <c r="C233" s="13"/>
      <c r="D233" s="12"/>
      <c r="E233" s="16"/>
      <c r="F233" s="1"/>
      <c r="G233" s="16"/>
      <c r="H233" s="18" t="s">
        <v>272</v>
      </c>
    </row>
    <row r="234" spans="1:8" x14ac:dyDescent="0.2">
      <c r="A234" s="11"/>
      <c r="B234" s="12"/>
      <c r="C234" s="13"/>
      <c r="D234" s="12"/>
      <c r="E234" s="16"/>
      <c r="F234" s="1"/>
      <c r="G234" s="16">
        <v>40203030</v>
      </c>
      <c r="H234" s="17" t="s">
        <v>273</v>
      </c>
    </row>
    <row r="235" spans="1:8" ht="89.25" x14ac:dyDescent="0.2">
      <c r="A235" s="11"/>
      <c r="B235" s="12"/>
      <c r="C235" s="13"/>
      <c r="D235" s="12"/>
      <c r="E235" s="13"/>
      <c r="F235" s="12"/>
      <c r="G235" s="16"/>
      <c r="H235" s="18" t="s">
        <v>274</v>
      </c>
    </row>
    <row r="236" spans="1:8" x14ac:dyDescent="0.2">
      <c r="A236" s="11"/>
      <c r="B236" s="12"/>
      <c r="C236" s="13"/>
      <c r="D236" s="12"/>
      <c r="E236" s="13"/>
      <c r="F236" s="12"/>
      <c r="G236" s="16">
        <v>40203040</v>
      </c>
      <c r="H236" s="17" t="s">
        <v>275</v>
      </c>
    </row>
    <row r="237" spans="1:8" ht="25.5" x14ac:dyDescent="0.2">
      <c r="A237" s="11"/>
      <c r="B237" s="12"/>
      <c r="C237" s="13"/>
      <c r="D237" s="12"/>
      <c r="E237" s="13"/>
      <c r="F237" s="12"/>
      <c r="G237" s="16"/>
      <c r="H237" s="18" t="s">
        <v>276</v>
      </c>
    </row>
    <row r="238" spans="1:8" s="38" customFormat="1" ht="51" x14ac:dyDescent="0.2">
      <c r="A238" s="15"/>
      <c r="B238" s="1"/>
      <c r="C238" s="16"/>
      <c r="D238" s="1"/>
      <c r="E238" s="16">
        <v>402040</v>
      </c>
      <c r="F238" s="1" t="s">
        <v>277</v>
      </c>
      <c r="G238" s="16">
        <v>40204010</v>
      </c>
      <c r="H238" s="17" t="s">
        <v>278</v>
      </c>
    </row>
    <row r="239" spans="1:8" ht="38.25" x14ac:dyDescent="0.2">
      <c r="A239" s="11"/>
      <c r="B239" s="12"/>
      <c r="C239" s="13"/>
      <c r="D239" s="12"/>
      <c r="E239" s="13"/>
      <c r="F239" s="12"/>
      <c r="G239" s="16"/>
      <c r="H239" s="18" t="s">
        <v>279</v>
      </c>
    </row>
    <row r="240" spans="1:8" x14ac:dyDescent="0.2">
      <c r="A240" s="15"/>
      <c r="B240" s="1"/>
      <c r="C240" s="16">
        <v>4030</v>
      </c>
      <c r="D240" s="1" t="s">
        <v>280</v>
      </c>
      <c r="E240" s="16">
        <v>403010</v>
      </c>
      <c r="F240" s="1" t="s">
        <v>280</v>
      </c>
      <c r="G240" s="16">
        <v>40301010</v>
      </c>
      <c r="H240" s="17" t="s">
        <v>281</v>
      </c>
    </row>
    <row r="241" spans="1:9" x14ac:dyDescent="0.2">
      <c r="A241" s="11"/>
      <c r="B241" s="1"/>
      <c r="C241" s="13"/>
      <c r="D241" s="12"/>
      <c r="E241" s="13"/>
      <c r="F241" s="12"/>
      <c r="G241" s="13"/>
      <c r="H241" s="18" t="s">
        <v>282</v>
      </c>
    </row>
    <row r="242" spans="1:9" x14ac:dyDescent="0.2">
      <c r="A242" s="15"/>
      <c r="B242" s="1"/>
      <c r="C242" s="16"/>
      <c r="D242" s="1"/>
      <c r="E242" s="16"/>
      <c r="F242" s="1"/>
      <c r="G242" s="16">
        <v>40301020</v>
      </c>
      <c r="H242" s="17" t="s">
        <v>283</v>
      </c>
    </row>
    <row r="243" spans="1:9" ht="38.25" x14ac:dyDescent="0.2">
      <c r="A243" s="11"/>
      <c r="B243" s="12"/>
      <c r="C243" s="13"/>
      <c r="D243" s="12"/>
      <c r="E243" s="13"/>
      <c r="F243" s="12"/>
      <c r="G243" s="13"/>
      <c r="H243" s="18" t="s">
        <v>284</v>
      </c>
    </row>
    <row r="244" spans="1:9" x14ac:dyDescent="0.2">
      <c r="A244" s="15"/>
      <c r="B244" s="1"/>
      <c r="C244" s="16"/>
      <c r="D244" s="1"/>
      <c r="E244" s="16"/>
      <c r="F244" s="1"/>
      <c r="G244" s="16">
        <v>40301030</v>
      </c>
      <c r="H244" s="17" t="s">
        <v>285</v>
      </c>
    </row>
    <row r="245" spans="1:9" ht="25.5" x14ac:dyDescent="0.2">
      <c r="A245" s="11"/>
      <c r="B245" s="12"/>
      <c r="C245" s="13"/>
      <c r="D245" s="12"/>
      <c r="E245" s="13"/>
      <c r="F245" s="12"/>
      <c r="G245" s="13"/>
      <c r="H245" s="18" t="s">
        <v>286</v>
      </c>
    </row>
    <row r="246" spans="1:9" x14ac:dyDescent="0.2">
      <c r="A246" s="15"/>
      <c r="B246" s="1"/>
      <c r="C246" s="16"/>
      <c r="D246" s="1"/>
      <c r="E246" s="16"/>
      <c r="F246" s="1"/>
      <c r="G246" s="16">
        <v>40301040</v>
      </c>
      <c r="H246" s="17" t="s">
        <v>287</v>
      </c>
    </row>
    <row r="247" spans="1:9" x14ac:dyDescent="0.2">
      <c r="A247" s="11"/>
      <c r="B247" s="12"/>
      <c r="C247" s="13"/>
      <c r="D247" s="12"/>
      <c r="E247" s="13"/>
      <c r="F247" s="12"/>
      <c r="G247" s="13"/>
      <c r="H247" s="18" t="s">
        <v>288</v>
      </c>
    </row>
    <row r="248" spans="1:9" x14ac:dyDescent="0.2">
      <c r="A248" s="15"/>
      <c r="B248" s="1"/>
      <c r="C248" s="16"/>
      <c r="D248" s="1"/>
      <c r="E248" s="16"/>
      <c r="F248" s="1"/>
      <c r="G248" s="16">
        <v>40301050</v>
      </c>
      <c r="H248" s="17" t="s">
        <v>289</v>
      </c>
    </row>
    <row r="249" spans="1:9" x14ac:dyDescent="0.2">
      <c r="A249" s="11"/>
      <c r="B249" s="12"/>
      <c r="C249" s="13"/>
      <c r="D249" s="12"/>
      <c r="E249" s="13"/>
      <c r="F249" s="12"/>
      <c r="G249" s="13"/>
      <c r="H249" s="18" t="s">
        <v>290</v>
      </c>
    </row>
    <row r="250" spans="1:9" ht="51" x14ac:dyDescent="0.2">
      <c r="A250" s="39">
        <v>45</v>
      </c>
      <c r="B250" s="40" t="s">
        <v>291</v>
      </c>
      <c r="C250" s="41">
        <v>4510</v>
      </c>
      <c r="D250" s="40" t="s">
        <v>292</v>
      </c>
      <c r="E250" s="27">
        <v>451010</v>
      </c>
      <c r="F250" s="26" t="s">
        <v>832</v>
      </c>
      <c r="G250" s="27">
        <v>45101010</v>
      </c>
      <c r="H250" s="28" t="s">
        <v>832</v>
      </c>
    </row>
    <row r="251" spans="1:9" ht="51" x14ac:dyDescent="0.2">
      <c r="A251" s="11"/>
      <c r="B251" s="12"/>
      <c r="C251" s="13"/>
      <c r="D251" s="12"/>
      <c r="E251" s="31"/>
      <c r="F251" s="30"/>
      <c r="G251" s="31"/>
      <c r="H251" s="32" t="s">
        <v>293</v>
      </c>
    </row>
    <row r="252" spans="1:9" x14ac:dyDescent="0.2">
      <c r="A252" s="15"/>
      <c r="B252" s="1"/>
      <c r="C252" s="16"/>
      <c r="D252" s="1"/>
      <c r="E252" s="16">
        <v>451020</v>
      </c>
      <c r="F252" s="1" t="s">
        <v>294</v>
      </c>
      <c r="G252" s="16">
        <v>45102010</v>
      </c>
      <c r="H252" s="17" t="s">
        <v>295</v>
      </c>
    </row>
    <row r="253" spans="1:9" ht="38.25" x14ac:dyDescent="0.2">
      <c r="A253" s="11"/>
      <c r="B253" s="12"/>
      <c r="C253" s="13"/>
      <c r="D253" s="12"/>
      <c r="E253" s="13"/>
      <c r="F253" s="12"/>
      <c r="G253" s="13"/>
      <c r="H253" s="18" t="s">
        <v>296</v>
      </c>
    </row>
    <row r="254" spans="1:9" x14ac:dyDescent="0.2">
      <c r="A254" s="11"/>
      <c r="B254" s="12"/>
      <c r="C254" s="13"/>
      <c r="D254" s="12"/>
      <c r="E254" s="13"/>
      <c r="F254" s="12"/>
      <c r="G254" s="16">
        <v>45102020</v>
      </c>
      <c r="H254" s="17" t="s">
        <v>297</v>
      </c>
    </row>
    <row r="255" spans="1:9" ht="38.25" x14ac:dyDescent="0.2">
      <c r="A255" s="11"/>
      <c r="B255" s="12"/>
      <c r="C255" s="13"/>
      <c r="D255" s="12"/>
      <c r="E255" s="13"/>
      <c r="F255" s="12"/>
      <c r="G255" s="13"/>
      <c r="H255" s="18" t="s">
        <v>298</v>
      </c>
    </row>
    <row r="256" spans="1:9" x14ac:dyDescent="0.2">
      <c r="A256" s="11"/>
      <c r="B256" s="12"/>
      <c r="C256" s="13"/>
      <c r="D256" s="12"/>
      <c r="E256" s="13"/>
      <c r="F256" s="12"/>
      <c r="G256" s="42">
        <v>45102030</v>
      </c>
      <c r="H256" s="43" t="s">
        <v>299</v>
      </c>
      <c r="I256" s="44"/>
    </row>
    <row r="257" spans="1:9" ht="51" x14ac:dyDescent="0.2">
      <c r="A257" s="11"/>
      <c r="B257" s="12"/>
      <c r="C257" s="13"/>
      <c r="D257" s="12"/>
      <c r="E257" s="13"/>
      <c r="F257" s="12"/>
      <c r="G257" s="13"/>
      <c r="H257" s="32" t="s">
        <v>300</v>
      </c>
      <c r="I257" s="44"/>
    </row>
    <row r="258" spans="1:9" x14ac:dyDescent="0.2">
      <c r="A258" s="15"/>
      <c r="B258" s="1"/>
      <c r="C258" s="16"/>
      <c r="D258" s="1"/>
      <c r="E258" s="16">
        <v>451030</v>
      </c>
      <c r="F258" s="1" t="s">
        <v>301</v>
      </c>
      <c r="G258" s="16">
        <v>45103010</v>
      </c>
      <c r="H258" s="17" t="s">
        <v>302</v>
      </c>
    </row>
    <row r="259" spans="1:9" ht="63.75" x14ac:dyDescent="0.2">
      <c r="A259" s="11"/>
      <c r="B259" s="12"/>
      <c r="C259" s="13"/>
      <c r="D259" s="12"/>
      <c r="E259" s="13"/>
      <c r="F259" s="12"/>
      <c r="G259" s="13"/>
      <c r="H259" s="18" t="s">
        <v>436</v>
      </c>
    </row>
    <row r="260" spans="1:9" x14ac:dyDescent="0.2">
      <c r="A260" s="15"/>
      <c r="B260" s="1"/>
      <c r="C260" s="16"/>
      <c r="D260" s="1"/>
      <c r="E260" s="16"/>
      <c r="F260" s="1"/>
      <c r="G260" s="16">
        <v>45103020</v>
      </c>
      <c r="H260" s="17" t="s">
        <v>303</v>
      </c>
    </row>
    <row r="261" spans="1:9" x14ac:dyDescent="0.2">
      <c r="A261" s="11"/>
      <c r="B261" s="12"/>
      <c r="C261" s="13"/>
      <c r="D261" s="12"/>
      <c r="E261" s="13"/>
      <c r="F261" s="12"/>
      <c r="G261" s="13"/>
      <c r="H261" s="18" t="s">
        <v>304</v>
      </c>
    </row>
    <row r="262" spans="1:9" x14ac:dyDescent="0.2">
      <c r="A262" s="45"/>
      <c r="B262" s="46"/>
      <c r="C262" s="47"/>
      <c r="D262" s="46"/>
      <c r="E262" s="47"/>
      <c r="F262" s="46"/>
      <c r="G262" s="59">
        <v>45103030</v>
      </c>
      <c r="H262" s="28" t="s">
        <v>831</v>
      </c>
    </row>
    <row r="263" spans="1:9" ht="25.5" x14ac:dyDescent="0.2">
      <c r="A263" s="11"/>
      <c r="B263" s="12"/>
      <c r="C263" s="13"/>
      <c r="D263" s="12"/>
      <c r="E263" s="13"/>
      <c r="F263" s="12"/>
      <c r="G263" s="13"/>
      <c r="H263" s="32" t="s">
        <v>305</v>
      </c>
    </row>
    <row r="264" spans="1:9" ht="38.25" x14ac:dyDescent="0.2">
      <c r="A264" s="15"/>
      <c r="B264" s="1"/>
      <c r="C264" s="16">
        <v>4520</v>
      </c>
      <c r="D264" s="1" t="s">
        <v>306</v>
      </c>
      <c r="E264" s="16">
        <v>452010</v>
      </c>
      <c r="F264" s="1" t="s">
        <v>307</v>
      </c>
      <c r="G264" s="16">
        <v>45201020</v>
      </c>
      <c r="H264" s="17" t="s">
        <v>307</v>
      </c>
    </row>
    <row r="265" spans="1:9" ht="51" x14ac:dyDescent="0.2">
      <c r="A265" s="15"/>
      <c r="B265" s="1"/>
      <c r="C265" s="16"/>
      <c r="D265" s="1"/>
      <c r="E265" s="16"/>
      <c r="F265" s="1"/>
      <c r="G265" s="16"/>
      <c r="H265" s="18" t="s">
        <v>308</v>
      </c>
    </row>
    <row r="266" spans="1:9" ht="38.25" x14ac:dyDescent="0.2">
      <c r="A266" s="11"/>
      <c r="B266" s="12"/>
      <c r="C266" s="13"/>
      <c r="D266" s="12"/>
      <c r="E266" s="16">
        <v>452020</v>
      </c>
      <c r="F266" s="1" t="s">
        <v>309</v>
      </c>
      <c r="G266" s="16">
        <v>45202030</v>
      </c>
      <c r="H266" s="17" t="s">
        <v>309</v>
      </c>
    </row>
    <row r="267" spans="1:9" ht="51" x14ac:dyDescent="0.2">
      <c r="A267" s="11"/>
      <c r="B267" s="12"/>
      <c r="C267" s="13"/>
      <c r="D267" s="12"/>
      <c r="E267" s="13"/>
      <c r="F267" s="12"/>
      <c r="G267" s="13"/>
      <c r="H267" s="18" t="s">
        <v>310</v>
      </c>
    </row>
    <row r="268" spans="1:9" ht="38.25" x14ac:dyDescent="0.2">
      <c r="A268" s="15"/>
      <c r="B268" s="1"/>
      <c r="C268" s="16"/>
      <c r="D268" s="1"/>
      <c r="E268" s="16">
        <v>452030</v>
      </c>
      <c r="F268" s="1" t="s">
        <v>311</v>
      </c>
      <c r="G268" s="16">
        <v>45203010</v>
      </c>
      <c r="H268" s="17" t="s">
        <v>312</v>
      </c>
    </row>
    <row r="269" spans="1:9" ht="38.25" x14ac:dyDescent="0.2">
      <c r="A269" s="11"/>
      <c r="B269" s="12"/>
      <c r="C269" s="13"/>
      <c r="D269" s="12"/>
      <c r="E269" s="13"/>
      <c r="F269" s="12"/>
      <c r="G269" s="13"/>
      <c r="H269" s="18" t="s">
        <v>313</v>
      </c>
    </row>
    <row r="270" spans="1:9" x14ac:dyDescent="0.2">
      <c r="A270" s="11"/>
      <c r="B270" s="12"/>
      <c r="C270" s="13"/>
      <c r="D270" s="12"/>
      <c r="E270" s="13"/>
      <c r="F270" s="12"/>
      <c r="G270" s="16">
        <v>45203015</v>
      </c>
      <c r="H270" s="17" t="s">
        <v>314</v>
      </c>
    </row>
    <row r="271" spans="1:9" ht="51" x14ac:dyDescent="0.2">
      <c r="A271" s="11"/>
      <c r="B271" s="12"/>
      <c r="C271" s="13"/>
      <c r="D271" s="12"/>
      <c r="E271" s="13"/>
      <c r="F271" s="12"/>
      <c r="G271" s="13"/>
      <c r="H271" s="18" t="s">
        <v>315</v>
      </c>
    </row>
    <row r="272" spans="1:9" x14ac:dyDescent="0.2">
      <c r="A272" s="11"/>
      <c r="B272" s="12"/>
      <c r="C272" s="13"/>
      <c r="D272" s="12"/>
      <c r="E272" s="13"/>
      <c r="F272" s="12"/>
      <c r="G272" s="16">
        <v>45203020</v>
      </c>
      <c r="H272" s="17" t="s">
        <v>316</v>
      </c>
    </row>
    <row r="273" spans="1:10" ht="25.5" x14ac:dyDescent="0.2">
      <c r="A273" s="11"/>
      <c r="B273" s="12"/>
      <c r="C273" s="13"/>
      <c r="D273" s="12"/>
      <c r="E273" s="13"/>
      <c r="F273" s="12"/>
      <c r="G273" s="13"/>
      <c r="H273" s="18" t="s">
        <v>317</v>
      </c>
    </row>
    <row r="274" spans="1:10" x14ac:dyDescent="0.2">
      <c r="A274" s="11"/>
      <c r="B274" s="12"/>
      <c r="C274" s="13"/>
      <c r="D274" s="12"/>
      <c r="E274" s="13"/>
      <c r="F274" s="12"/>
      <c r="G274" s="16">
        <v>45203030</v>
      </c>
      <c r="H274" s="17" t="s">
        <v>318</v>
      </c>
    </row>
    <row r="275" spans="1:10" ht="38.25" x14ac:dyDescent="0.2">
      <c r="A275" s="11"/>
      <c r="B275" s="12"/>
      <c r="C275" s="13"/>
      <c r="D275" s="12"/>
      <c r="E275" s="13"/>
      <c r="F275" s="12"/>
      <c r="G275" s="13"/>
      <c r="H275" s="18" t="s">
        <v>319</v>
      </c>
    </row>
    <row r="276" spans="1:10" ht="38.25" x14ac:dyDescent="0.2">
      <c r="A276" s="11"/>
      <c r="B276" s="12"/>
      <c r="C276" s="16">
        <v>4530</v>
      </c>
      <c r="D276" s="1" t="s">
        <v>320</v>
      </c>
      <c r="E276" s="16">
        <v>453010</v>
      </c>
      <c r="F276" s="1" t="s">
        <v>320</v>
      </c>
      <c r="G276" s="16">
        <v>45301010</v>
      </c>
      <c r="H276" s="17" t="s">
        <v>321</v>
      </c>
    </row>
    <row r="277" spans="1:10" ht="25.5" x14ac:dyDescent="0.2">
      <c r="A277" s="11"/>
      <c r="B277" s="12"/>
      <c r="C277" s="13"/>
      <c r="D277" s="12"/>
      <c r="E277" s="13"/>
      <c r="F277" s="12"/>
      <c r="G277" s="13"/>
      <c r="H277" s="14" t="s">
        <v>322</v>
      </c>
    </row>
    <row r="278" spans="1:10" x14ac:dyDescent="0.2">
      <c r="A278" s="11"/>
      <c r="B278" s="12"/>
      <c r="C278" s="13"/>
      <c r="D278" s="12"/>
      <c r="E278" s="13"/>
      <c r="F278" s="12"/>
      <c r="G278" s="16">
        <v>45301020</v>
      </c>
      <c r="H278" s="17" t="s">
        <v>323</v>
      </c>
    </row>
    <row r="279" spans="1:10" ht="25.5" x14ac:dyDescent="0.2">
      <c r="A279" s="11"/>
      <c r="B279" s="12"/>
      <c r="C279" s="13"/>
      <c r="D279" s="12"/>
      <c r="E279" s="13"/>
      <c r="F279" s="12"/>
      <c r="G279" s="13"/>
      <c r="H279" s="18" t="s">
        <v>324</v>
      </c>
    </row>
    <row r="280" spans="1:10" ht="38.25" x14ac:dyDescent="0.2">
      <c r="A280" s="48">
        <v>50</v>
      </c>
      <c r="B280" s="49" t="s">
        <v>325</v>
      </c>
      <c r="C280" s="16">
        <v>5010</v>
      </c>
      <c r="D280" s="1" t="s">
        <v>326</v>
      </c>
      <c r="E280" s="16">
        <v>501010</v>
      </c>
      <c r="F280" s="1" t="s">
        <v>327</v>
      </c>
      <c r="G280" s="16">
        <v>50101010</v>
      </c>
      <c r="H280" s="17" t="s">
        <v>328</v>
      </c>
    </row>
    <row r="281" spans="1:10" ht="25.5" x14ac:dyDescent="0.2">
      <c r="A281" s="11"/>
      <c r="B281" s="12"/>
      <c r="C281" s="13"/>
      <c r="D281" s="12"/>
      <c r="E281" s="13"/>
      <c r="F281" s="12"/>
      <c r="G281" s="13"/>
      <c r="H281" s="18" t="s">
        <v>329</v>
      </c>
    </row>
    <row r="282" spans="1:10" x14ac:dyDescent="0.2">
      <c r="A282" s="15"/>
      <c r="B282" s="1"/>
      <c r="C282" s="16"/>
      <c r="D282" s="1"/>
      <c r="E282" s="16"/>
      <c r="F282" s="1"/>
      <c r="G282" s="16">
        <v>50101020</v>
      </c>
      <c r="H282" s="17" t="s">
        <v>330</v>
      </c>
    </row>
    <row r="283" spans="1:10" ht="51" x14ac:dyDescent="0.2">
      <c r="A283" s="11"/>
      <c r="B283" s="12"/>
      <c r="C283" s="13"/>
      <c r="D283" s="12"/>
      <c r="E283" s="13"/>
      <c r="F283" s="12"/>
      <c r="G283" s="13"/>
      <c r="H283" s="18" t="s">
        <v>437</v>
      </c>
    </row>
    <row r="284" spans="1:10" ht="38.25" x14ac:dyDescent="0.2">
      <c r="A284" s="15"/>
      <c r="B284" s="1"/>
      <c r="C284" s="16"/>
      <c r="D284" s="1"/>
      <c r="E284" s="16">
        <v>501020</v>
      </c>
      <c r="F284" s="1" t="s">
        <v>331</v>
      </c>
      <c r="G284" s="16">
        <v>50102010</v>
      </c>
      <c r="H284" s="17" t="s">
        <v>331</v>
      </c>
    </row>
    <row r="285" spans="1:10" x14ac:dyDescent="0.2">
      <c r="A285" s="45"/>
      <c r="B285" s="46"/>
      <c r="C285" s="47"/>
      <c r="D285" s="46"/>
      <c r="E285" s="47"/>
      <c r="F285" s="46"/>
      <c r="G285" s="47"/>
      <c r="H285" s="50" t="s">
        <v>332</v>
      </c>
      <c r="I285" s="61"/>
      <c r="J285" s="62"/>
    </row>
    <row r="286" spans="1:10" s="33" customFormat="1" ht="25.5" x14ac:dyDescent="0.2">
      <c r="A286" s="48"/>
      <c r="B286" s="49"/>
      <c r="C286" s="42">
        <v>5020</v>
      </c>
      <c r="D286" s="49" t="s">
        <v>333</v>
      </c>
      <c r="E286" s="42">
        <v>502010</v>
      </c>
      <c r="F286" s="49" t="s">
        <v>334</v>
      </c>
      <c r="G286" s="42">
        <v>50201010</v>
      </c>
      <c r="H286" s="43" t="s">
        <v>335</v>
      </c>
      <c r="I286" s="2"/>
    </row>
    <row r="287" spans="1:10" s="33" customFormat="1" x14ac:dyDescent="0.2">
      <c r="A287" s="29"/>
      <c r="B287" s="30"/>
      <c r="C287" s="31"/>
      <c r="D287" s="30"/>
      <c r="E287" s="31"/>
      <c r="F287" s="30"/>
      <c r="G287" s="31"/>
      <c r="H287" s="32" t="s">
        <v>170</v>
      </c>
      <c r="I287" s="2"/>
    </row>
    <row r="288" spans="1:10" s="33" customFormat="1" x14ac:dyDescent="0.2">
      <c r="A288" s="48"/>
      <c r="B288" s="49"/>
      <c r="C288" s="42"/>
      <c r="D288" s="49"/>
      <c r="E288" s="42"/>
      <c r="F288" s="49"/>
      <c r="G288" s="42">
        <v>50201020</v>
      </c>
      <c r="H288" s="43" t="s">
        <v>336</v>
      </c>
      <c r="I288" s="2"/>
    </row>
    <row r="289" spans="1:10" s="33" customFormat="1" ht="25.5" x14ac:dyDescent="0.2">
      <c r="A289" s="29"/>
      <c r="B289" s="30"/>
      <c r="C289" s="31"/>
      <c r="D289" s="30"/>
      <c r="E289" s="31"/>
      <c r="F289" s="30"/>
      <c r="G289" s="31"/>
      <c r="H289" s="32" t="s">
        <v>337</v>
      </c>
      <c r="I289" s="2"/>
    </row>
    <row r="290" spans="1:10" s="33" customFormat="1" x14ac:dyDescent="0.2">
      <c r="A290" s="29"/>
      <c r="B290" s="30"/>
      <c r="C290" s="31"/>
      <c r="D290" s="30"/>
      <c r="E290" s="31"/>
      <c r="F290" s="30"/>
      <c r="G290" s="42">
        <v>50201030</v>
      </c>
      <c r="H290" s="43" t="s">
        <v>338</v>
      </c>
      <c r="I290" s="2"/>
    </row>
    <row r="291" spans="1:10" s="33" customFormat="1" ht="25.5" x14ac:dyDescent="0.2">
      <c r="A291" s="29"/>
      <c r="B291" s="30"/>
      <c r="C291" s="31"/>
      <c r="D291" s="30"/>
      <c r="E291" s="31"/>
      <c r="F291" s="30"/>
      <c r="G291" s="31"/>
      <c r="H291" s="32" t="s">
        <v>172</v>
      </c>
      <c r="I291" s="2"/>
    </row>
    <row r="292" spans="1:10" s="33" customFormat="1" x14ac:dyDescent="0.2">
      <c r="A292" s="48"/>
      <c r="B292" s="49"/>
      <c r="C292" s="42"/>
      <c r="D292" s="49"/>
      <c r="E292" s="42"/>
      <c r="F292" s="49"/>
      <c r="G292" s="42">
        <v>50201040</v>
      </c>
      <c r="H292" s="43" t="s">
        <v>339</v>
      </c>
      <c r="I292" s="2"/>
    </row>
    <row r="293" spans="1:10" s="33" customFormat="1" x14ac:dyDescent="0.2">
      <c r="A293" s="29"/>
      <c r="B293" s="30"/>
      <c r="C293" s="31"/>
      <c r="D293" s="30"/>
      <c r="E293" s="31"/>
      <c r="F293" s="30"/>
      <c r="G293" s="31"/>
      <c r="H293" s="32" t="s">
        <v>340</v>
      </c>
      <c r="I293" s="2"/>
    </row>
    <row r="294" spans="1:10" x14ac:dyDescent="0.2">
      <c r="A294" s="11"/>
      <c r="B294" s="12"/>
      <c r="C294" s="13"/>
      <c r="D294" s="12"/>
      <c r="E294" s="42">
        <v>502020</v>
      </c>
      <c r="F294" s="49" t="s">
        <v>341</v>
      </c>
      <c r="G294" s="42">
        <v>50202010</v>
      </c>
      <c r="H294" s="43" t="s">
        <v>342</v>
      </c>
    </row>
    <row r="295" spans="1:10" ht="63.75" x14ac:dyDescent="0.2">
      <c r="A295" s="45"/>
      <c r="B295" s="46"/>
      <c r="C295" s="47"/>
      <c r="D295" s="46"/>
      <c r="E295" s="47"/>
      <c r="F295" s="46"/>
      <c r="G295" s="36"/>
      <c r="H295" s="50" t="s">
        <v>343</v>
      </c>
      <c r="I295" s="58"/>
      <c r="J295" s="58"/>
    </row>
    <row r="296" spans="1:10" x14ac:dyDescent="0.2">
      <c r="A296" s="11"/>
      <c r="B296" s="12"/>
      <c r="C296" s="13"/>
      <c r="D296" s="12"/>
      <c r="E296" s="13"/>
      <c r="F296" s="12"/>
      <c r="G296" s="42">
        <v>50202020</v>
      </c>
      <c r="H296" s="43" t="s">
        <v>344</v>
      </c>
    </row>
    <row r="297" spans="1:10" ht="38.25" x14ac:dyDescent="0.2">
      <c r="A297" s="11"/>
      <c r="B297" s="12"/>
      <c r="C297" s="13"/>
      <c r="D297" s="12"/>
      <c r="E297" s="13"/>
      <c r="F297" s="12"/>
      <c r="G297" s="13"/>
      <c r="H297" s="32" t="s">
        <v>345</v>
      </c>
    </row>
    <row r="298" spans="1:10" ht="25.5" x14ac:dyDescent="0.2">
      <c r="A298" s="45"/>
      <c r="B298" s="46"/>
      <c r="C298" s="47"/>
      <c r="D298" s="46"/>
      <c r="E298" s="27">
        <v>502030</v>
      </c>
      <c r="F298" s="26" t="s">
        <v>346</v>
      </c>
      <c r="G298" s="27">
        <v>50203010</v>
      </c>
      <c r="H298" s="28" t="s">
        <v>346</v>
      </c>
    </row>
    <row r="299" spans="1:10" ht="76.5" x14ac:dyDescent="0.2">
      <c r="A299" s="45"/>
      <c r="B299" s="46"/>
      <c r="C299" s="47"/>
      <c r="D299" s="46"/>
      <c r="E299" s="47"/>
      <c r="F299" s="46"/>
      <c r="G299" s="47"/>
      <c r="H299" s="50" t="s">
        <v>438</v>
      </c>
    </row>
    <row r="300" spans="1:10" ht="25.5" x14ac:dyDescent="0.2">
      <c r="A300" s="15">
        <v>55</v>
      </c>
      <c r="B300" s="1" t="s">
        <v>347</v>
      </c>
      <c r="C300" s="16">
        <v>5510</v>
      </c>
      <c r="D300" s="1" t="s">
        <v>347</v>
      </c>
      <c r="E300" s="16">
        <v>551010</v>
      </c>
      <c r="F300" s="1" t="s">
        <v>348</v>
      </c>
      <c r="G300" s="16">
        <v>55101010</v>
      </c>
      <c r="H300" s="17" t="s">
        <v>348</v>
      </c>
    </row>
    <row r="301" spans="1:10" ht="25.5" x14ac:dyDescent="0.2">
      <c r="A301" s="11"/>
      <c r="B301" s="12"/>
      <c r="C301" s="13"/>
      <c r="D301" s="12"/>
      <c r="E301" s="13"/>
      <c r="F301" s="12"/>
      <c r="G301" s="13"/>
      <c r="H301" s="18" t="s">
        <v>349</v>
      </c>
    </row>
    <row r="302" spans="1:10" x14ac:dyDescent="0.2">
      <c r="A302" s="15"/>
      <c r="B302" s="1"/>
      <c r="C302" s="16"/>
      <c r="D302" s="1"/>
      <c r="E302" s="16">
        <v>551020</v>
      </c>
      <c r="F302" s="1" t="s">
        <v>350</v>
      </c>
      <c r="G302" s="16">
        <v>55102010</v>
      </c>
      <c r="H302" s="17" t="s">
        <v>350</v>
      </c>
    </row>
    <row r="303" spans="1:10" ht="76.5" x14ac:dyDescent="0.2">
      <c r="A303" s="11"/>
      <c r="B303" s="12"/>
      <c r="C303" s="13"/>
      <c r="D303" s="12"/>
      <c r="E303" s="13"/>
      <c r="F303" s="12"/>
      <c r="G303" s="13"/>
      <c r="H303" s="18" t="s">
        <v>351</v>
      </c>
    </row>
    <row r="304" spans="1:10" x14ac:dyDescent="0.2">
      <c r="A304" s="15"/>
      <c r="B304" s="1"/>
      <c r="C304" s="16"/>
      <c r="D304" s="1"/>
      <c r="E304" s="16">
        <v>551030</v>
      </c>
      <c r="F304" s="1" t="s">
        <v>352</v>
      </c>
      <c r="G304" s="16">
        <v>55103010</v>
      </c>
      <c r="H304" s="37" t="s">
        <v>352</v>
      </c>
    </row>
    <row r="305" spans="1:8" ht="25.5" x14ac:dyDescent="0.2">
      <c r="A305" s="11"/>
      <c r="B305" s="12"/>
      <c r="C305" s="13"/>
      <c r="D305" s="12"/>
      <c r="E305" s="13"/>
      <c r="F305" s="12"/>
      <c r="G305" s="13"/>
      <c r="H305" s="18" t="s">
        <v>353</v>
      </c>
    </row>
    <row r="306" spans="1:8" ht="25.5" x14ac:dyDescent="0.2">
      <c r="A306" s="15"/>
      <c r="B306" s="1"/>
      <c r="C306" s="16"/>
      <c r="D306" s="1"/>
      <c r="E306" s="16">
        <v>551040</v>
      </c>
      <c r="F306" s="1" t="s">
        <v>354</v>
      </c>
      <c r="G306" s="16">
        <v>55104010</v>
      </c>
      <c r="H306" s="17" t="s">
        <v>354</v>
      </c>
    </row>
    <row r="307" spans="1:8" ht="25.5" x14ac:dyDescent="0.2">
      <c r="A307" s="11"/>
      <c r="B307" s="12"/>
      <c r="C307" s="13"/>
      <c r="D307" s="12"/>
      <c r="E307" s="13"/>
      <c r="F307" s="12"/>
      <c r="G307" s="13"/>
      <c r="H307" s="18" t="s">
        <v>355</v>
      </c>
    </row>
    <row r="308" spans="1:8" ht="38.25" x14ac:dyDescent="0.2">
      <c r="A308" s="11"/>
      <c r="B308" s="12"/>
      <c r="C308" s="13"/>
      <c r="D308" s="12"/>
      <c r="E308" s="16">
        <v>551050</v>
      </c>
      <c r="F308" s="1" t="s">
        <v>356</v>
      </c>
      <c r="G308" s="16">
        <v>55105010</v>
      </c>
      <c r="H308" s="37" t="s">
        <v>357</v>
      </c>
    </row>
    <row r="309" spans="1:8" ht="63.75" x14ac:dyDescent="0.2">
      <c r="A309" s="11"/>
      <c r="B309" s="12"/>
      <c r="C309" s="13"/>
      <c r="D309" s="12"/>
      <c r="E309" s="13"/>
      <c r="F309" s="12"/>
      <c r="G309" s="13"/>
      <c r="H309" s="18" t="s">
        <v>358</v>
      </c>
    </row>
    <row r="310" spans="1:8" x14ac:dyDescent="0.2">
      <c r="A310" s="11"/>
      <c r="B310" s="12"/>
      <c r="C310" s="13"/>
      <c r="D310" s="12"/>
      <c r="E310" s="13"/>
      <c r="F310" s="12"/>
      <c r="G310" s="16">
        <v>55105020</v>
      </c>
      <c r="H310" s="17" t="s">
        <v>359</v>
      </c>
    </row>
    <row r="311" spans="1:8" ht="76.5" x14ac:dyDescent="0.2">
      <c r="A311" s="11"/>
      <c r="B311" s="12"/>
      <c r="C311" s="13"/>
      <c r="D311" s="12"/>
      <c r="E311" s="13"/>
      <c r="F311" s="12"/>
      <c r="G311" s="13"/>
      <c r="H311" s="18" t="s">
        <v>360</v>
      </c>
    </row>
    <row r="312" spans="1:8" ht="38.25" x14ac:dyDescent="0.2">
      <c r="A312" s="15">
        <v>60</v>
      </c>
      <c r="B312" s="1" t="s">
        <v>361</v>
      </c>
      <c r="C312" s="16">
        <v>6010</v>
      </c>
      <c r="D312" s="1" t="s">
        <v>361</v>
      </c>
      <c r="E312" s="16">
        <v>601010</v>
      </c>
      <c r="F312" s="1" t="s">
        <v>362</v>
      </c>
      <c r="G312" s="16">
        <v>60101010</v>
      </c>
      <c r="H312" s="17" t="s">
        <v>363</v>
      </c>
    </row>
    <row r="313" spans="1:8" ht="25.5" x14ac:dyDescent="0.2">
      <c r="A313" s="11"/>
      <c r="B313" s="12"/>
      <c r="C313" s="13"/>
      <c r="D313" s="12"/>
      <c r="E313" s="13"/>
      <c r="F313" s="12"/>
      <c r="G313" s="16"/>
      <c r="H313" s="51" t="s">
        <v>364</v>
      </c>
    </row>
    <row r="314" spans="1:8" x14ac:dyDescent="0.2">
      <c r="A314" s="11"/>
      <c r="B314" s="12"/>
      <c r="C314" s="13"/>
      <c r="D314" s="12"/>
      <c r="E314" s="13"/>
      <c r="F314" s="12"/>
      <c r="G314" s="16">
        <v>60101020</v>
      </c>
      <c r="H314" s="17" t="s">
        <v>365</v>
      </c>
    </row>
    <row r="315" spans="1:8" ht="38.25" x14ac:dyDescent="0.2">
      <c r="A315" s="11"/>
      <c r="B315" s="12"/>
      <c r="C315" s="13"/>
      <c r="D315" s="12"/>
      <c r="E315" s="13"/>
      <c r="F315" s="12"/>
      <c r="G315" s="16"/>
      <c r="H315" s="51" t="s">
        <v>366</v>
      </c>
    </row>
    <row r="316" spans="1:8" x14ac:dyDescent="0.2">
      <c r="A316" s="11"/>
      <c r="B316" s="12"/>
      <c r="C316" s="13"/>
      <c r="D316" s="12"/>
      <c r="E316" s="13"/>
      <c r="F316" s="12"/>
      <c r="G316" s="16">
        <v>60101030</v>
      </c>
      <c r="H316" s="17" t="s">
        <v>367</v>
      </c>
    </row>
    <row r="317" spans="1:8" ht="25.5" x14ac:dyDescent="0.2">
      <c r="A317" s="11"/>
      <c r="B317" s="12"/>
      <c r="C317" s="13"/>
      <c r="D317" s="12"/>
      <c r="E317" s="13"/>
      <c r="F317" s="12"/>
      <c r="G317" s="16"/>
      <c r="H317" s="51" t="s">
        <v>368</v>
      </c>
    </row>
    <row r="318" spans="1:8" x14ac:dyDescent="0.2">
      <c r="A318" s="11"/>
      <c r="B318" s="12"/>
      <c r="C318" s="13"/>
      <c r="D318" s="12"/>
      <c r="E318" s="13"/>
      <c r="F318" s="12"/>
      <c r="G318" s="16">
        <v>60101040</v>
      </c>
      <c r="H318" s="17" t="s">
        <v>369</v>
      </c>
    </row>
    <row r="319" spans="1:8" ht="25.5" x14ac:dyDescent="0.2">
      <c r="A319" s="11"/>
      <c r="B319" s="12"/>
      <c r="C319" s="13"/>
      <c r="D319" s="12"/>
      <c r="E319" s="13"/>
      <c r="F319" s="12"/>
      <c r="G319" s="22"/>
      <c r="H319" s="51" t="s">
        <v>370</v>
      </c>
    </row>
    <row r="320" spans="1:8" x14ac:dyDescent="0.2">
      <c r="A320" s="11"/>
      <c r="B320" s="12"/>
      <c r="C320" s="13"/>
      <c r="D320" s="12"/>
      <c r="E320" s="13"/>
      <c r="F320" s="12"/>
      <c r="G320" s="16">
        <v>60101050</v>
      </c>
      <c r="H320" s="17" t="s">
        <v>371</v>
      </c>
    </row>
    <row r="321" spans="1:8" ht="51" x14ac:dyDescent="0.2">
      <c r="A321" s="11"/>
      <c r="B321" s="12"/>
      <c r="C321" s="13"/>
      <c r="D321" s="12"/>
      <c r="E321" s="13"/>
      <c r="F321" s="12"/>
      <c r="G321" s="22"/>
      <c r="H321" s="51" t="s">
        <v>372</v>
      </c>
    </row>
    <row r="322" spans="1:8" x14ac:dyDescent="0.2">
      <c r="A322" s="11"/>
      <c r="B322" s="12"/>
      <c r="C322" s="13"/>
      <c r="D322" s="12"/>
      <c r="E322" s="13"/>
      <c r="F322" s="12"/>
      <c r="G322" s="16">
        <v>60101060</v>
      </c>
      <c r="H322" s="17" t="s">
        <v>373</v>
      </c>
    </row>
    <row r="323" spans="1:8" ht="51" x14ac:dyDescent="0.2">
      <c r="A323" s="11"/>
      <c r="B323" s="12"/>
      <c r="C323" s="13"/>
      <c r="D323" s="12"/>
      <c r="E323" s="13"/>
      <c r="F323" s="12"/>
      <c r="G323" s="22"/>
      <c r="H323" s="51" t="s">
        <v>374</v>
      </c>
    </row>
    <row r="324" spans="1:8" x14ac:dyDescent="0.2">
      <c r="A324" s="11"/>
      <c r="B324" s="12"/>
      <c r="C324" s="13"/>
      <c r="D324" s="12"/>
      <c r="E324" s="13"/>
      <c r="F324" s="12"/>
      <c r="G324" s="16">
        <v>60101070</v>
      </c>
      <c r="H324" s="17" t="s">
        <v>375</v>
      </c>
    </row>
    <row r="325" spans="1:8" ht="38.25" x14ac:dyDescent="0.2">
      <c r="A325" s="11"/>
      <c r="B325" s="12"/>
      <c r="C325" s="13"/>
      <c r="D325" s="12"/>
      <c r="E325" s="13"/>
      <c r="F325" s="12"/>
      <c r="G325" s="22"/>
      <c r="H325" s="51" t="s">
        <v>376</v>
      </c>
    </row>
    <row r="326" spans="1:8" x14ac:dyDescent="0.2">
      <c r="A326" s="11"/>
      <c r="B326" s="12"/>
      <c r="C326" s="13"/>
      <c r="D326" s="12"/>
      <c r="E326" s="13"/>
      <c r="F326" s="12"/>
      <c r="G326" s="16">
        <v>60101080</v>
      </c>
      <c r="H326" s="17" t="s">
        <v>377</v>
      </c>
    </row>
    <row r="327" spans="1:8" ht="63.75" x14ac:dyDescent="0.2">
      <c r="A327" s="11"/>
      <c r="B327" s="12"/>
      <c r="C327" s="13"/>
      <c r="D327" s="12"/>
      <c r="E327" s="13"/>
      <c r="F327" s="12"/>
      <c r="G327" s="16"/>
      <c r="H327" s="51" t="s">
        <v>378</v>
      </c>
    </row>
    <row r="328" spans="1:8" ht="25.5" x14ac:dyDescent="0.2">
      <c r="A328" s="15"/>
      <c r="B328" s="1"/>
      <c r="C328" s="16"/>
      <c r="D328" s="1"/>
      <c r="E328" s="16">
        <v>601020</v>
      </c>
      <c r="F328" s="1" t="s">
        <v>379</v>
      </c>
      <c r="G328" s="16">
        <v>60102010</v>
      </c>
      <c r="H328" s="17" t="s">
        <v>380</v>
      </c>
    </row>
    <row r="329" spans="1:8" ht="38.25" x14ac:dyDescent="0.2">
      <c r="A329" s="11"/>
      <c r="B329" s="12"/>
      <c r="C329" s="13"/>
      <c r="D329" s="12"/>
      <c r="E329" s="13"/>
      <c r="F329" s="12"/>
      <c r="G329" s="16"/>
      <c r="H329" s="51" t="s">
        <v>381</v>
      </c>
    </row>
    <row r="330" spans="1:8" x14ac:dyDescent="0.2">
      <c r="A330" s="11"/>
      <c r="B330" s="12"/>
      <c r="C330" s="13"/>
      <c r="D330" s="12"/>
      <c r="E330" s="13"/>
      <c r="F330" s="12"/>
      <c r="G330" s="16">
        <v>60102020</v>
      </c>
      <c r="H330" s="17" t="s">
        <v>382</v>
      </c>
    </row>
    <row r="331" spans="1:8" x14ac:dyDescent="0.2">
      <c r="A331" s="11"/>
      <c r="B331" s="12"/>
      <c r="C331" s="13"/>
      <c r="D331" s="12"/>
      <c r="E331" s="13"/>
      <c r="F331" s="12"/>
      <c r="G331" s="16"/>
      <c r="H331" s="51" t="s">
        <v>383</v>
      </c>
    </row>
    <row r="332" spans="1:8" x14ac:dyDescent="0.2">
      <c r="A332" s="11"/>
      <c r="B332" s="12"/>
      <c r="C332" s="13"/>
      <c r="D332" s="12"/>
      <c r="E332" s="13"/>
      <c r="F332" s="12"/>
      <c r="G332" s="16">
        <v>60102030</v>
      </c>
      <c r="H332" s="17" t="s">
        <v>384</v>
      </c>
    </row>
    <row r="333" spans="1:8" ht="25.5" x14ac:dyDescent="0.2">
      <c r="A333" s="11"/>
      <c r="B333" s="12"/>
      <c r="C333" s="13"/>
      <c r="D333" s="12"/>
      <c r="E333" s="13"/>
      <c r="F333" s="12"/>
      <c r="G333" s="16"/>
      <c r="H333" s="51" t="s">
        <v>385</v>
      </c>
    </row>
    <row r="334" spans="1:8" x14ac:dyDescent="0.2">
      <c r="A334" s="11"/>
      <c r="B334" s="12"/>
      <c r="C334" s="13"/>
      <c r="D334" s="12"/>
      <c r="E334" s="13"/>
      <c r="F334" s="12"/>
      <c r="G334" s="16">
        <v>60102040</v>
      </c>
      <c r="H334" s="17" t="s">
        <v>386</v>
      </c>
    </row>
    <row r="335" spans="1:8" ht="13.5" thickBot="1" x14ac:dyDescent="0.25">
      <c r="A335" s="52"/>
      <c r="B335" s="53"/>
      <c r="C335" s="54"/>
      <c r="D335" s="53"/>
      <c r="E335" s="54"/>
      <c r="F335" s="53"/>
      <c r="G335" s="54"/>
      <c r="H335" s="55" t="s">
        <v>387</v>
      </c>
    </row>
    <row r="336" spans="1:8" x14ac:dyDescent="0.2">
      <c r="A336" s="56"/>
      <c r="B336" s="44"/>
      <c r="C336" s="56"/>
      <c r="D336" s="44"/>
      <c r="E336" s="56"/>
      <c r="F336" s="44"/>
      <c r="G336" s="56"/>
      <c r="H336" s="56"/>
    </row>
    <row r="337" spans="1:8" x14ac:dyDescent="0.2">
      <c r="A337" s="56"/>
      <c r="B337" s="44"/>
      <c r="C337" s="56"/>
      <c r="D337" s="44"/>
      <c r="E337" s="56"/>
      <c r="F337" s="44"/>
      <c r="G337" s="56"/>
      <c r="H337" s="56"/>
    </row>
    <row r="338" spans="1:8" x14ac:dyDescent="0.2">
      <c r="A338" s="56"/>
      <c r="B338" s="44"/>
      <c r="C338" s="56"/>
      <c r="D338" s="44"/>
      <c r="E338" s="56"/>
      <c r="F338" s="44"/>
      <c r="G338" s="56"/>
      <c r="H338" s="56"/>
    </row>
    <row r="339" spans="1:8" x14ac:dyDescent="0.2">
      <c r="A339" s="56"/>
      <c r="B339" s="44"/>
      <c r="C339" s="56"/>
      <c r="D339" s="44"/>
      <c r="E339" s="56"/>
      <c r="F339" s="44"/>
      <c r="G339" s="56"/>
      <c r="H339" s="56"/>
    </row>
    <row r="340" spans="1:8" x14ac:dyDescent="0.2">
      <c r="A340" s="56"/>
      <c r="B340" s="44"/>
      <c r="C340" s="56"/>
      <c r="D340" s="44"/>
      <c r="E340" s="56"/>
      <c r="F340" s="44"/>
      <c r="G340" s="56"/>
      <c r="H340" s="56"/>
    </row>
    <row r="341" spans="1:8" x14ac:dyDescent="0.2">
      <c r="A341" s="56"/>
      <c r="B341" s="44"/>
      <c r="C341" s="56"/>
      <c r="D341" s="44"/>
      <c r="E341" s="56"/>
      <c r="F341" s="44"/>
      <c r="G341" s="56"/>
      <c r="H341" s="56"/>
    </row>
    <row r="342" spans="1:8" x14ac:dyDescent="0.2">
      <c r="A342" s="56"/>
      <c r="B342" s="44"/>
      <c r="C342" s="56"/>
      <c r="D342" s="44"/>
      <c r="E342" s="56"/>
      <c r="F342" s="44"/>
      <c r="G342" s="56"/>
      <c r="H342" s="56"/>
    </row>
    <row r="343" spans="1:8" x14ac:dyDescent="0.2">
      <c r="A343" s="56"/>
      <c r="B343" s="44"/>
      <c r="C343" s="56"/>
      <c r="D343" s="44"/>
      <c r="E343" s="56"/>
      <c r="F343" s="44"/>
      <c r="G343" s="56"/>
      <c r="H343" s="56"/>
    </row>
    <row r="344" spans="1:8" x14ac:dyDescent="0.2">
      <c r="A344" s="56"/>
      <c r="B344" s="44"/>
      <c r="C344" s="56"/>
      <c r="D344" s="44"/>
      <c r="E344" s="56"/>
      <c r="F344" s="44"/>
      <c r="G344" s="56"/>
      <c r="H344" s="56"/>
    </row>
    <row r="345" spans="1:8" x14ac:dyDescent="0.2">
      <c r="A345" s="56"/>
      <c r="B345" s="44"/>
      <c r="C345" s="56"/>
      <c r="D345" s="44"/>
      <c r="E345" s="56"/>
      <c r="F345" s="44"/>
      <c r="G345" s="56"/>
      <c r="H345" s="56"/>
    </row>
    <row r="346" spans="1:8" x14ac:dyDescent="0.2">
      <c r="A346" s="56"/>
      <c r="B346" s="44"/>
      <c r="C346" s="56"/>
      <c r="D346" s="44"/>
      <c r="E346" s="56"/>
      <c r="F346" s="44"/>
      <c r="G346" s="56"/>
      <c r="H346" s="56"/>
    </row>
    <row r="347" spans="1:8" x14ac:dyDescent="0.2">
      <c r="A347" s="56"/>
      <c r="B347" s="44"/>
      <c r="C347" s="56"/>
      <c r="D347" s="44"/>
      <c r="E347" s="56"/>
      <c r="F347" s="44"/>
      <c r="G347" s="56"/>
      <c r="H347" s="56"/>
    </row>
    <row r="348" spans="1:8" x14ac:dyDescent="0.2">
      <c r="A348" s="56"/>
      <c r="B348" s="44"/>
      <c r="C348" s="56"/>
      <c r="D348" s="44"/>
      <c r="E348" s="56"/>
      <c r="F348" s="44"/>
      <c r="G348" s="56"/>
      <c r="H348" s="56"/>
    </row>
    <row r="349" spans="1:8" x14ac:dyDescent="0.2">
      <c r="A349" s="56"/>
      <c r="B349" s="44"/>
      <c r="C349" s="56"/>
      <c r="D349" s="44"/>
      <c r="E349" s="56"/>
      <c r="F349" s="44"/>
      <c r="G349" s="56"/>
      <c r="H349" s="56"/>
    </row>
    <row r="350" spans="1:8" x14ac:dyDescent="0.2">
      <c r="A350" s="56"/>
      <c r="B350" s="44"/>
      <c r="C350" s="56"/>
      <c r="D350" s="44"/>
      <c r="E350" s="56"/>
      <c r="F350" s="44"/>
      <c r="G350" s="56"/>
      <c r="H350" s="56"/>
    </row>
    <row r="351" spans="1:8" x14ac:dyDescent="0.2">
      <c r="A351" s="56"/>
      <c r="B351" s="44"/>
      <c r="C351" s="56"/>
      <c r="D351" s="44"/>
      <c r="E351" s="56"/>
      <c r="F351" s="44"/>
      <c r="G351" s="56"/>
      <c r="H351" s="56"/>
    </row>
    <row r="352" spans="1:8" x14ac:dyDescent="0.2">
      <c r="A352" s="56"/>
      <c r="B352" s="44"/>
      <c r="C352" s="56"/>
      <c r="D352" s="44"/>
      <c r="E352" s="56"/>
      <c r="F352" s="44"/>
      <c r="G352" s="56"/>
      <c r="H352" s="56"/>
    </row>
    <row r="353" spans="1:8" x14ac:dyDescent="0.2">
      <c r="A353" s="56"/>
      <c r="B353" s="44"/>
      <c r="C353" s="56"/>
      <c r="D353" s="44"/>
      <c r="E353" s="56"/>
      <c r="F353" s="44"/>
      <c r="G353" s="56"/>
      <c r="H353" s="56"/>
    </row>
    <row r="354" spans="1:8" x14ac:dyDescent="0.2">
      <c r="A354" s="56"/>
      <c r="B354" s="44"/>
      <c r="C354" s="56"/>
      <c r="D354" s="44"/>
      <c r="E354" s="56"/>
      <c r="F354" s="44"/>
      <c r="G354" s="56"/>
      <c r="H354" s="56"/>
    </row>
    <row r="355" spans="1:8" x14ac:dyDescent="0.2">
      <c r="A355" s="56"/>
      <c r="B355" s="44"/>
      <c r="C355" s="56"/>
      <c r="D355" s="44"/>
      <c r="E355" s="56"/>
      <c r="F355" s="44"/>
      <c r="G355" s="56"/>
      <c r="H355" s="56"/>
    </row>
    <row r="356" spans="1:8" x14ac:dyDescent="0.2">
      <c r="A356" s="56"/>
      <c r="B356" s="44"/>
      <c r="C356" s="56"/>
      <c r="D356" s="44"/>
      <c r="E356" s="56"/>
      <c r="F356" s="44"/>
      <c r="G356" s="56"/>
      <c r="H356" s="56"/>
    </row>
    <row r="357" spans="1:8" x14ac:dyDescent="0.2">
      <c r="A357" s="56"/>
      <c r="B357" s="44"/>
      <c r="C357" s="56"/>
      <c r="D357" s="44"/>
      <c r="E357" s="56"/>
      <c r="F357" s="44"/>
      <c r="G357" s="56"/>
      <c r="H357" s="56"/>
    </row>
    <row r="358" spans="1:8" x14ac:dyDescent="0.2">
      <c r="A358" s="56"/>
      <c r="B358" s="44"/>
      <c r="C358" s="56"/>
      <c r="D358" s="44"/>
      <c r="E358" s="56"/>
      <c r="F358" s="44"/>
      <c r="G358" s="56"/>
      <c r="H358" s="56"/>
    </row>
    <row r="359" spans="1:8" x14ac:dyDescent="0.2">
      <c r="A359" s="56"/>
      <c r="B359" s="44"/>
      <c r="C359" s="56"/>
      <c r="D359" s="44"/>
      <c r="E359" s="56"/>
      <c r="F359" s="44"/>
      <c r="G359" s="56"/>
      <c r="H359" s="56"/>
    </row>
    <row r="360" spans="1:8" x14ac:dyDescent="0.2">
      <c r="A360" s="56"/>
      <c r="B360" s="44"/>
      <c r="C360" s="56"/>
      <c r="D360" s="44"/>
      <c r="E360" s="56"/>
      <c r="F360" s="44"/>
      <c r="G360" s="56"/>
      <c r="H360" s="56"/>
    </row>
    <row r="361" spans="1:8" x14ac:dyDescent="0.2">
      <c r="A361" s="56"/>
      <c r="B361" s="44"/>
      <c r="C361" s="56"/>
      <c r="D361" s="44"/>
      <c r="E361" s="56"/>
      <c r="F361" s="44"/>
      <c r="G361" s="56"/>
      <c r="H361" s="56"/>
    </row>
    <row r="362" spans="1:8" x14ac:dyDescent="0.2">
      <c r="A362" s="56"/>
      <c r="B362" s="44"/>
      <c r="C362" s="56"/>
      <c r="D362" s="44"/>
      <c r="E362" s="56"/>
      <c r="F362" s="44"/>
      <c r="G362" s="56"/>
      <c r="H362" s="56"/>
    </row>
    <row r="363" spans="1:8" x14ac:dyDescent="0.2">
      <c r="A363" s="56"/>
      <c r="B363" s="44"/>
      <c r="C363" s="56"/>
      <c r="D363" s="44"/>
      <c r="E363" s="56"/>
      <c r="F363" s="44"/>
      <c r="G363" s="56"/>
      <c r="H363" s="56"/>
    </row>
    <row r="364" spans="1:8" x14ac:dyDescent="0.2">
      <c r="A364" s="56"/>
      <c r="B364" s="44"/>
      <c r="C364" s="56"/>
      <c r="D364" s="44"/>
      <c r="E364" s="56"/>
      <c r="F364" s="44"/>
      <c r="G364" s="56"/>
      <c r="H364" s="56"/>
    </row>
    <row r="365" spans="1:8" x14ac:dyDescent="0.2">
      <c r="A365" s="56"/>
      <c r="B365" s="44"/>
      <c r="C365" s="56"/>
      <c r="D365" s="44"/>
      <c r="E365" s="56"/>
      <c r="F365" s="44"/>
      <c r="G365" s="56"/>
      <c r="H365" s="56"/>
    </row>
    <row r="366" spans="1:8" x14ac:dyDescent="0.2">
      <c r="A366" s="56"/>
      <c r="B366" s="44"/>
      <c r="C366" s="56"/>
      <c r="D366" s="44"/>
      <c r="E366" s="56"/>
      <c r="F366" s="44"/>
      <c r="G366" s="56"/>
      <c r="H366" s="56"/>
    </row>
    <row r="367" spans="1:8" x14ac:dyDescent="0.2">
      <c r="A367" s="56"/>
      <c r="B367" s="44"/>
      <c r="C367" s="56"/>
      <c r="D367" s="44"/>
      <c r="E367" s="56"/>
      <c r="F367" s="44"/>
      <c r="G367" s="56"/>
      <c r="H367" s="56"/>
    </row>
    <row r="368" spans="1:8" x14ac:dyDescent="0.2">
      <c r="A368" s="56"/>
      <c r="B368" s="44"/>
      <c r="C368" s="56"/>
      <c r="D368" s="44"/>
      <c r="E368" s="56"/>
      <c r="F368" s="44"/>
      <c r="G368" s="56"/>
      <c r="H368" s="56"/>
    </row>
    <row r="369" spans="1:8" x14ac:dyDescent="0.2">
      <c r="A369" s="56"/>
      <c r="B369" s="44"/>
      <c r="C369" s="56"/>
      <c r="D369" s="44"/>
      <c r="E369" s="56"/>
      <c r="F369" s="44"/>
      <c r="G369" s="56"/>
      <c r="H369" s="56"/>
    </row>
    <row r="370" spans="1:8" x14ac:dyDescent="0.2">
      <c r="A370" s="56"/>
      <c r="B370" s="44"/>
      <c r="C370" s="56"/>
      <c r="D370" s="44"/>
      <c r="E370" s="56"/>
      <c r="F370" s="44"/>
      <c r="G370" s="56"/>
      <c r="H370" s="56"/>
    </row>
    <row r="371" spans="1:8" x14ac:dyDescent="0.2">
      <c r="A371" s="56"/>
      <c r="B371" s="44"/>
      <c r="C371" s="56"/>
      <c r="D371" s="44"/>
      <c r="E371" s="56"/>
      <c r="F371" s="44"/>
      <c r="G371" s="56"/>
      <c r="H371" s="56"/>
    </row>
    <row r="372" spans="1:8" x14ac:dyDescent="0.2">
      <c r="A372" s="56"/>
      <c r="B372" s="44"/>
      <c r="C372" s="56"/>
      <c r="D372" s="44"/>
      <c r="E372" s="56"/>
      <c r="F372" s="44"/>
      <c r="G372" s="56"/>
      <c r="H372" s="56"/>
    </row>
    <row r="373" spans="1:8" x14ac:dyDescent="0.2">
      <c r="A373" s="56"/>
      <c r="B373" s="44"/>
      <c r="C373" s="56"/>
      <c r="D373" s="44"/>
      <c r="E373" s="56"/>
      <c r="F373" s="44"/>
      <c r="G373" s="56"/>
      <c r="H373" s="56"/>
    </row>
    <row r="374" spans="1:8" x14ac:dyDescent="0.2">
      <c r="A374" s="56"/>
      <c r="B374" s="44"/>
      <c r="C374" s="56"/>
      <c r="D374" s="44"/>
      <c r="E374" s="56"/>
      <c r="F374" s="44"/>
      <c r="G374" s="56"/>
      <c r="H374" s="56"/>
    </row>
    <row r="375" spans="1:8" x14ac:dyDescent="0.2">
      <c r="A375" s="56"/>
      <c r="B375" s="44"/>
      <c r="C375" s="56"/>
      <c r="D375" s="44"/>
      <c r="E375" s="56"/>
      <c r="F375" s="44"/>
      <c r="G375" s="56"/>
      <c r="H375" s="56"/>
    </row>
    <row r="376" spans="1:8" x14ac:dyDescent="0.2">
      <c r="A376" s="56"/>
      <c r="B376" s="44"/>
      <c r="C376" s="56"/>
      <c r="D376" s="44"/>
      <c r="E376" s="56"/>
      <c r="F376" s="44"/>
      <c r="G376" s="56"/>
      <c r="H376" s="56"/>
    </row>
    <row r="377" spans="1:8" x14ac:dyDescent="0.2">
      <c r="A377" s="56"/>
      <c r="B377" s="44"/>
      <c r="C377" s="56"/>
      <c r="D377" s="44"/>
      <c r="E377" s="56"/>
      <c r="F377" s="44"/>
      <c r="G377" s="56"/>
      <c r="H377" s="56"/>
    </row>
    <row r="378" spans="1:8" x14ac:dyDescent="0.2">
      <c r="A378" s="56"/>
      <c r="B378" s="44"/>
      <c r="C378" s="56"/>
      <c r="D378" s="44"/>
      <c r="E378" s="56"/>
      <c r="F378" s="44"/>
      <c r="G378" s="56"/>
      <c r="H378" s="56"/>
    </row>
    <row r="379" spans="1:8" x14ac:dyDescent="0.2">
      <c r="A379" s="56"/>
      <c r="B379" s="44"/>
      <c r="C379" s="56"/>
      <c r="D379" s="44"/>
      <c r="E379" s="56"/>
      <c r="F379" s="44"/>
      <c r="G379" s="56"/>
      <c r="H379" s="56"/>
    </row>
    <row r="380" spans="1:8" x14ac:dyDescent="0.2">
      <c r="A380" s="56"/>
      <c r="B380" s="44"/>
      <c r="C380" s="56"/>
      <c r="D380" s="44"/>
      <c r="E380" s="56"/>
      <c r="F380" s="44"/>
      <c r="G380" s="56"/>
      <c r="H380" s="56"/>
    </row>
    <row r="381" spans="1:8" x14ac:dyDescent="0.2">
      <c r="A381" s="56"/>
      <c r="B381" s="44"/>
      <c r="C381" s="56"/>
      <c r="D381" s="44"/>
      <c r="E381" s="56"/>
      <c r="F381" s="44"/>
      <c r="G381" s="56"/>
      <c r="H381" s="56"/>
    </row>
    <row r="382" spans="1:8" x14ac:dyDescent="0.2">
      <c r="A382" s="56"/>
      <c r="B382" s="44"/>
      <c r="C382" s="56"/>
      <c r="D382" s="44"/>
      <c r="E382" s="56"/>
      <c r="F382" s="44"/>
      <c r="G382" s="56"/>
      <c r="H382" s="56"/>
    </row>
    <row r="383" spans="1:8" x14ac:dyDescent="0.2">
      <c r="A383" s="56"/>
      <c r="B383" s="44"/>
      <c r="C383" s="56"/>
      <c r="D383" s="44"/>
      <c r="E383" s="56"/>
      <c r="F383" s="44"/>
      <c r="G383" s="56"/>
      <c r="H383" s="56"/>
    </row>
  </sheetData>
  <mergeCells count="7">
    <mergeCell ref="A1:H1"/>
    <mergeCell ref="A2:H2"/>
    <mergeCell ref="A3:H3"/>
    <mergeCell ref="A5:B5"/>
    <mergeCell ref="C5:D5"/>
    <mergeCell ref="E5:F5"/>
    <mergeCell ref="G5:H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393"/>
  <sheetViews>
    <sheetView zoomScaleNormal="100" workbookViewId="0">
      <pane ySplit="5" topLeftCell="A6" activePane="bottomLeft" state="frozen"/>
      <selection pane="bottomLeft" activeCell="H344" sqref="H344"/>
    </sheetView>
  </sheetViews>
  <sheetFormatPr defaultColWidth="9.140625" defaultRowHeight="12.75" x14ac:dyDescent="0.2"/>
  <cols>
    <col min="1" max="1" width="3.140625" style="99" customWidth="1"/>
    <col min="2" max="2" width="16.140625" style="99" customWidth="1"/>
    <col min="3" max="3" width="10.42578125" style="99" customWidth="1"/>
    <col min="4" max="4" width="14.28515625" style="99" customWidth="1"/>
    <col min="5" max="5" width="10.42578125" style="99" customWidth="1"/>
    <col min="6" max="6" width="14.28515625" style="99" customWidth="1"/>
    <col min="7" max="7" width="14.7109375" style="130" customWidth="1"/>
    <col min="8" max="10" width="70.85546875" style="64" customWidth="1"/>
    <col min="11" max="19" width="5.7109375" style="64" customWidth="1"/>
    <col min="20" max="16384" width="9.140625" style="64"/>
  </cols>
  <sheetData>
    <row r="1" spans="1:18" x14ac:dyDescent="0.2">
      <c r="A1" s="144" t="s">
        <v>834</v>
      </c>
      <c r="B1" s="145"/>
      <c r="C1" s="145"/>
      <c r="D1" s="145"/>
      <c r="E1" s="145"/>
      <c r="F1" s="145"/>
      <c r="G1" s="145"/>
      <c r="H1" s="146"/>
      <c r="I1" s="63"/>
      <c r="J1" s="63"/>
    </row>
    <row r="2" spans="1:18" s="65" customFormat="1" x14ac:dyDescent="0.2">
      <c r="A2" s="147" t="s">
        <v>439</v>
      </c>
      <c r="B2" s="148"/>
      <c r="C2" s="148"/>
      <c r="D2" s="148"/>
      <c r="E2" s="148"/>
      <c r="F2" s="148"/>
      <c r="G2" s="148"/>
      <c r="H2" s="149"/>
      <c r="I2" s="64"/>
      <c r="J2" s="64"/>
      <c r="K2" s="64"/>
      <c r="L2" s="64"/>
      <c r="M2" s="64"/>
      <c r="N2" s="64"/>
      <c r="O2" s="64"/>
      <c r="P2" s="64"/>
      <c r="Q2" s="64"/>
      <c r="R2" s="64"/>
    </row>
    <row r="3" spans="1:18" s="65" customFormat="1" ht="32.25" customHeight="1" x14ac:dyDescent="0.2">
      <c r="A3" s="150" t="s">
        <v>833</v>
      </c>
      <c r="B3" s="151"/>
      <c r="C3" s="151"/>
      <c r="D3" s="151"/>
      <c r="E3" s="151"/>
      <c r="F3" s="151"/>
      <c r="G3" s="151"/>
      <c r="H3" s="152"/>
      <c r="I3" s="64"/>
      <c r="J3" s="64"/>
      <c r="K3" s="64"/>
      <c r="L3" s="64"/>
      <c r="M3" s="64"/>
      <c r="N3" s="64"/>
      <c r="O3" s="64"/>
      <c r="P3" s="64"/>
      <c r="Q3" s="64"/>
      <c r="R3" s="64"/>
    </row>
    <row r="4" spans="1:18" ht="13.5" thickBot="1" x14ac:dyDescent="0.25">
      <c r="A4" s="121"/>
      <c r="B4" s="124"/>
      <c r="C4" s="124"/>
      <c r="D4" s="124"/>
      <c r="E4" s="124"/>
      <c r="F4" s="124"/>
      <c r="G4" s="127"/>
      <c r="H4" s="66"/>
    </row>
    <row r="5" spans="1:18" ht="21.75" customHeight="1" thickBot="1" x14ac:dyDescent="0.25">
      <c r="A5" s="153" t="s">
        <v>497</v>
      </c>
      <c r="B5" s="154"/>
      <c r="C5" s="155" t="s">
        <v>498</v>
      </c>
      <c r="D5" s="154"/>
      <c r="E5" s="155" t="s">
        <v>499</v>
      </c>
      <c r="F5" s="154"/>
      <c r="G5" s="155" t="s">
        <v>500</v>
      </c>
      <c r="H5" s="156"/>
    </row>
    <row r="6" spans="1:18" ht="25.5" x14ac:dyDescent="0.2">
      <c r="A6" s="67">
        <v>10</v>
      </c>
      <c r="B6" s="68" t="s">
        <v>501</v>
      </c>
      <c r="C6" s="69">
        <v>1010</v>
      </c>
      <c r="D6" s="68" t="s">
        <v>501</v>
      </c>
      <c r="E6" s="69">
        <v>101010</v>
      </c>
      <c r="F6" s="68" t="s">
        <v>502</v>
      </c>
      <c r="G6" s="69">
        <v>10101010</v>
      </c>
      <c r="H6" s="70" t="s">
        <v>503</v>
      </c>
    </row>
    <row r="7" spans="1:18" ht="25.5" x14ac:dyDescent="0.2">
      <c r="A7" s="72"/>
      <c r="B7" s="73"/>
      <c r="C7" s="74"/>
      <c r="D7" s="73"/>
      <c r="E7" s="74"/>
      <c r="F7" s="73"/>
      <c r="G7" s="74"/>
      <c r="H7" s="71" t="s">
        <v>504</v>
      </c>
    </row>
    <row r="8" spans="1:18" x14ac:dyDescent="0.2">
      <c r="A8" s="72"/>
      <c r="B8" s="73"/>
      <c r="C8" s="74"/>
      <c r="D8" s="73"/>
      <c r="E8" s="74"/>
      <c r="F8" s="73"/>
      <c r="G8" s="74">
        <v>10101020</v>
      </c>
      <c r="H8" s="75" t="s">
        <v>505</v>
      </c>
    </row>
    <row r="9" spans="1:18" ht="38.25" x14ac:dyDescent="0.2">
      <c r="A9" s="72"/>
      <c r="B9" s="73"/>
      <c r="C9" s="74"/>
      <c r="D9" s="73"/>
      <c r="E9" s="74"/>
      <c r="F9" s="73"/>
      <c r="G9" s="74"/>
      <c r="H9" s="71" t="s">
        <v>506</v>
      </c>
    </row>
    <row r="10" spans="1:18" ht="51" x14ac:dyDescent="0.2">
      <c r="A10" s="72"/>
      <c r="B10" s="73"/>
      <c r="C10" s="74"/>
      <c r="D10" s="73"/>
      <c r="E10" s="74">
        <v>101020</v>
      </c>
      <c r="F10" s="73" t="s">
        <v>507</v>
      </c>
      <c r="G10" s="74">
        <v>10102010</v>
      </c>
      <c r="H10" s="75" t="s">
        <v>508</v>
      </c>
    </row>
    <row r="11" spans="1:18" ht="38.25" x14ac:dyDescent="0.2">
      <c r="A11" s="72"/>
      <c r="B11" s="73"/>
      <c r="C11" s="74"/>
      <c r="D11" s="73"/>
      <c r="E11" s="74"/>
      <c r="F11" s="73"/>
      <c r="G11" s="74"/>
      <c r="H11" s="71" t="s">
        <v>509</v>
      </c>
    </row>
    <row r="12" spans="1:18" x14ac:dyDescent="0.2">
      <c r="A12" s="72"/>
      <c r="B12" s="73"/>
      <c r="C12" s="74"/>
      <c r="D12" s="73"/>
      <c r="E12" s="74"/>
      <c r="F12" s="73"/>
      <c r="G12" s="74">
        <v>10102020</v>
      </c>
      <c r="H12" s="75" t="s">
        <v>510</v>
      </c>
    </row>
    <row r="13" spans="1:18" ht="25.5" x14ac:dyDescent="0.2">
      <c r="A13" s="72"/>
      <c r="B13" s="73"/>
      <c r="C13" s="74"/>
      <c r="D13" s="73"/>
      <c r="E13" s="74"/>
      <c r="F13" s="73"/>
      <c r="G13" s="74"/>
      <c r="H13" s="76" t="s">
        <v>511</v>
      </c>
    </row>
    <row r="14" spans="1:18" x14ac:dyDescent="0.2">
      <c r="A14" s="72"/>
      <c r="B14" s="73"/>
      <c r="C14" s="74"/>
      <c r="D14" s="73"/>
      <c r="E14" s="74"/>
      <c r="F14" s="73"/>
      <c r="G14" s="74">
        <v>10102030</v>
      </c>
      <c r="H14" s="75" t="s">
        <v>512</v>
      </c>
    </row>
    <row r="15" spans="1:18" ht="38.25" x14ac:dyDescent="0.2">
      <c r="A15" s="72"/>
      <c r="B15" s="73"/>
      <c r="C15" s="74"/>
      <c r="D15" s="73"/>
      <c r="E15" s="74"/>
      <c r="F15" s="73"/>
      <c r="G15" s="74"/>
      <c r="H15" s="76" t="s">
        <v>513</v>
      </c>
    </row>
    <row r="16" spans="1:18" x14ac:dyDescent="0.2">
      <c r="A16" s="72"/>
      <c r="B16" s="73"/>
      <c r="C16" s="74"/>
      <c r="D16" s="73"/>
      <c r="E16" s="74"/>
      <c r="F16" s="73"/>
      <c r="G16" s="74">
        <v>10102040</v>
      </c>
      <c r="H16" s="75" t="s">
        <v>514</v>
      </c>
    </row>
    <row r="17" spans="1:8" ht="63.75" x14ac:dyDescent="0.2">
      <c r="A17" s="72"/>
      <c r="B17" s="73"/>
      <c r="C17" s="74"/>
      <c r="D17" s="73"/>
      <c r="E17" s="74"/>
      <c r="F17" s="73"/>
      <c r="G17" s="74"/>
      <c r="H17" s="76" t="s">
        <v>515</v>
      </c>
    </row>
    <row r="18" spans="1:8" x14ac:dyDescent="0.2">
      <c r="A18" s="72"/>
      <c r="B18" s="73"/>
      <c r="C18" s="74"/>
      <c r="D18" s="73"/>
      <c r="E18" s="74"/>
      <c r="F18" s="73"/>
      <c r="G18" s="74">
        <v>10102050</v>
      </c>
      <c r="H18" s="75" t="s">
        <v>516</v>
      </c>
    </row>
    <row r="19" spans="1:8" ht="63.75" x14ac:dyDescent="0.2">
      <c r="A19" s="72"/>
      <c r="B19" s="73"/>
      <c r="C19" s="74"/>
      <c r="D19" s="73"/>
      <c r="E19" s="74"/>
      <c r="F19" s="73"/>
      <c r="G19" s="74"/>
      <c r="H19" s="76" t="s">
        <v>517</v>
      </c>
    </row>
    <row r="20" spans="1:8" x14ac:dyDescent="0.2">
      <c r="A20" s="72">
        <v>15</v>
      </c>
      <c r="B20" s="73" t="s">
        <v>518</v>
      </c>
      <c r="C20" s="74">
        <v>1510</v>
      </c>
      <c r="D20" s="73" t="s">
        <v>518</v>
      </c>
      <c r="E20" s="74">
        <v>151010</v>
      </c>
      <c r="F20" s="73" t="s">
        <v>519</v>
      </c>
      <c r="G20" s="74">
        <v>15101010</v>
      </c>
      <c r="H20" s="75" t="s">
        <v>520</v>
      </c>
    </row>
    <row r="21" spans="1:8" ht="63.75" x14ac:dyDescent="0.2">
      <c r="A21" s="72"/>
      <c r="B21" s="73"/>
      <c r="C21" s="74"/>
      <c r="D21" s="73"/>
      <c r="E21" s="74"/>
      <c r="F21" s="73"/>
      <c r="G21" s="74"/>
      <c r="H21" s="76" t="s">
        <v>521</v>
      </c>
    </row>
    <row r="22" spans="1:8" x14ac:dyDescent="0.2">
      <c r="A22" s="72"/>
      <c r="B22" s="73"/>
      <c r="C22" s="74"/>
      <c r="D22" s="73"/>
      <c r="E22" s="74"/>
      <c r="F22" s="73"/>
      <c r="G22" s="74">
        <v>15101020</v>
      </c>
      <c r="H22" s="75" t="s">
        <v>522</v>
      </c>
    </row>
    <row r="23" spans="1:8" ht="38.25" x14ac:dyDescent="0.2">
      <c r="A23" s="72"/>
      <c r="B23" s="73"/>
      <c r="C23" s="74"/>
      <c r="D23" s="73"/>
      <c r="E23" s="74"/>
      <c r="F23" s="73"/>
      <c r="G23" s="74"/>
      <c r="H23" s="76" t="s">
        <v>523</v>
      </c>
    </row>
    <row r="24" spans="1:8" x14ac:dyDescent="0.2">
      <c r="A24" s="72"/>
      <c r="B24" s="73"/>
      <c r="C24" s="74"/>
      <c r="D24" s="73"/>
      <c r="E24" s="74"/>
      <c r="F24" s="73"/>
      <c r="G24" s="74">
        <v>15101030</v>
      </c>
      <c r="H24" s="75" t="s">
        <v>524</v>
      </c>
    </row>
    <row r="25" spans="1:8" ht="25.5" x14ac:dyDescent="0.2">
      <c r="A25" s="72"/>
      <c r="B25" s="73"/>
      <c r="C25" s="74"/>
      <c r="D25" s="73"/>
      <c r="E25" s="74"/>
      <c r="F25" s="73"/>
      <c r="G25" s="74"/>
      <c r="H25" s="76" t="s">
        <v>525</v>
      </c>
    </row>
    <row r="26" spans="1:8" x14ac:dyDescent="0.2">
      <c r="A26" s="72"/>
      <c r="B26" s="73"/>
      <c r="C26" s="74"/>
      <c r="D26" s="73"/>
      <c r="E26" s="74"/>
      <c r="F26" s="73"/>
      <c r="G26" s="74">
        <v>15101040</v>
      </c>
      <c r="H26" s="75" t="s">
        <v>526</v>
      </c>
    </row>
    <row r="27" spans="1:8" x14ac:dyDescent="0.2">
      <c r="A27" s="72"/>
      <c r="B27" s="73"/>
      <c r="C27" s="74"/>
      <c r="D27" s="73"/>
      <c r="E27" s="74"/>
      <c r="F27" s="73"/>
      <c r="G27" s="74"/>
      <c r="H27" s="76" t="s">
        <v>527</v>
      </c>
    </row>
    <row r="28" spans="1:8" x14ac:dyDescent="0.2">
      <c r="A28" s="72"/>
      <c r="B28" s="73"/>
      <c r="C28" s="74"/>
      <c r="D28" s="73"/>
      <c r="E28" s="74"/>
      <c r="F28" s="73"/>
      <c r="G28" s="74">
        <v>15101050</v>
      </c>
      <c r="H28" s="75" t="s">
        <v>528</v>
      </c>
    </row>
    <row r="29" spans="1:8" ht="51" x14ac:dyDescent="0.2">
      <c r="A29" s="72"/>
      <c r="B29" s="73"/>
      <c r="C29" s="74"/>
      <c r="D29" s="73"/>
      <c r="E29" s="74"/>
      <c r="F29" s="73"/>
      <c r="G29" s="74"/>
      <c r="H29" s="76" t="s">
        <v>529</v>
      </c>
    </row>
    <row r="30" spans="1:8" x14ac:dyDescent="0.2">
      <c r="A30" s="72"/>
      <c r="B30" s="73"/>
      <c r="C30" s="74"/>
      <c r="D30" s="73"/>
      <c r="E30" s="74">
        <v>151020</v>
      </c>
      <c r="F30" s="73" t="s">
        <v>530</v>
      </c>
      <c r="G30" s="74">
        <v>15102010</v>
      </c>
      <c r="H30" s="75" t="s">
        <v>530</v>
      </c>
    </row>
    <row r="31" spans="1:8" ht="38.25" x14ac:dyDescent="0.2">
      <c r="A31" s="72"/>
      <c r="B31" s="73"/>
      <c r="C31" s="74"/>
      <c r="D31" s="73"/>
      <c r="E31" s="74"/>
      <c r="F31" s="73"/>
      <c r="G31" s="74"/>
      <c r="H31" s="76" t="s">
        <v>531</v>
      </c>
    </row>
    <row r="32" spans="1:8" ht="25.5" x14ac:dyDescent="0.2">
      <c r="A32" s="72"/>
      <c r="B32" s="73"/>
      <c r="C32" s="74"/>
      <c r="D32" s="73"/>
      <c r="E32" s="74">
        <v>151030</v>
      </c>
      <c r="F32" s="73" t="s">
        <v>532</v>
      </c>
      <c r="G32" s="74">
        <v>15103010</v>
      </c>
      <c r="H32" s="75" t="s">
        <v>533</v>
      </c>
    </row>
    <row r="33" spans="1:8" ht="25.5" x14ac:dyDescent="0.2">
      <c r="A33" s="72"/>
      <c r="B33" s="73"/>
      <c r="C33" s="74"/>
      <c r="D33" s="73"/>
      <c r="E33" s="74"/>
      <c r="F33" s="73"/>
      <c r="G33" s="74"/>
      <c r="H33" s="76" t="s">
        <v>534</v>
      </c>
    </row>
    <row r="34" spans="1:8" x14ac:dyDescent="0.2">
      <c r="A34" s="72"/>
      <c r="B34" s="73"/>
      <c r="C34" s="74"/>
      <c r="D34" s="73"/>
      <c r="E34" s="74"/>
      <c r="F34" s="73"/>
      <c r="G34" s="74">
        <v>15103020</v>
      </c>
      <c r="H34" s="75" t="s">
        <v>535</v>
      </c>
    </row>
    <row r="35" spans="1:8" x14ac:dyDescent="0.2">
      <c r="A35" s="72"/>
      <c r="B35" s="73"/>
      <c r="C35" s="74"/>
      <c r="D35" s="73"/>
      <c r="E35" s="74"/>
      <c r="F35" s="73"/>
      <c r="G35" s="74"/>
      <c r="H35" s="76" t="s">
        <v>536</v>
      </c>
    </row>
    <row r="36" spans="1:8" ht="25.5" x14ac:dyDescent="0.2">
      <c r="A36" s="72"/>
      <c r="B36" s="73"/>
      <c r="C36" s="74"/>
      <c r="D36" s="73"/>
      <c r="E36" s="74">
        <v>151040</v>
      </c>
      <c r="F36" s="73" t="s">
        <v>537</v>
      </c>
      <c r="G36" s="74">
        <v>15104010</v>
      </c>
      <c r="H36" s="75" t="s">
        <v>538</v>
      </c>
    </row>
    <row r="37" spans="1:8" ht="63.75" x14ac:dyDescent="0.2">
      <c r="A37" s="72"/>
      <c r="B37" s="73"/>
      <c r="C37" s="74"/>
      <c r="D37" s="73"/>
      <c r="E37" s="74"/>
      <c r="F37" s="73"/>
      <c r="G37" s="74"/>
      <c r="H37" s="76" t="s">
        <v>539</v>
      </c>
    </row>
    <row r="38" spans="1:8" x14ac:dyDescent="0.2">
      <c r="A38" s="72"/>
      <c r="B38" s="73"/>
      <c r="C38" s="74"/>
      <c r="D38" s="73"/>
      <c r="E38" s="74"/>
      <c r="F38" s="73"/>
      <c r="G38" s="74">
        <v>15104020</v>
      </c>
      <c r="H38" s="75" t="s">
        <v>540</v>
      </c>
    </row>
    <row r="39" spans="1:8" ht="89.25" x14ac:dyDescent="0.2">
      <c r="A39" s="72"/>
      <c r="B39" s="73"/>
      <c r="C39" s="74"/>
      <c r="D39" s="73"/>
      <c r="E39" s="74"/>
      <c r="F39" s="73"/>
      <c r="G39" s="74"/>
      <c r="H39" s="77" t="s">
        <v>541</v>
      </c>
    </row>
    <row r="40" spans="1:8" x14ac:dyDescent="0.2">
      <c r="A40" s="72"/>
      <c r="B40" s="73"/>
      <c r="C40" s="74"/>
      <c r="D40" s="73"/>
      <c r="E40" s="74"/>
      <c r="F40" s="73"/>
      <c r="G40" s="78">
        <v>15104025</v>
      </c>
      <c r="H40" s="79" t="s">
        <v>388</v>
      </c>
    </row>
    <row r="41" spans="1:8" x14ac:dyDescent="0.2">
      <c r="A41" s="72"/>
      <c r="B41" s="73"/>
      <c r="C41" s="74"/>
      <c r="D41" s="73"/>
      <c r="E41" s="74"/>
      <c r="F41" s="73"/>
      <c r="G41" s="74"/>
      <c r="H41" s="77" t="s">
        <v>389</v>
      </c>
    </row>
    <row r="42" spans="1:8" x14ac:dyDescent="0.2">
      <c r="A42" s="72"/>
      <c r="B42" s="73"/>
      <c r="C42" s="74"/>
      <c r="D42" s="73"/>
      <c r="E42" s="74"/>
      <c r="F42" s="73"/>
      <c r="G42" s="74">
        <v>15104030</v>
      </c>
      <c r="H42" s="75" t="s">
        <v>542</v>
      </c>
    </row>
    <row r="43" spans="1:8" ht="38.25" x14ac:dyDescent="0.2">
      <c r="A43" s="72"/>
      <c r="B43" s="73"/>
      <c r="C43" s="74"/>
      <c r="D43" s="73"/>
      <c r="E43" s="74"/>
      <c r="F43" s="73"/>
      <c r="G43" s="74"/>
      <c r="H43" s="76" t="s">
        <v>543</v>
      </c>
    </row>
    <row r="44" spans="1:8" x14ac:dyDescent="0.2">
      <c r="A44" s="72"/>
      <c r="B44" s="73"/>
      <c r="C44" s="74"/>
      <c r="D44" s="73"/>
      <c r="E44" s="74"/>
      <c r="F44" s="73"/>
      <c r="G44" s="74">
        <v>15104040</v>
      </c>
      <c r="H44" s="75" t="s">
        <v>544</v>
      </c>
    </row>
    <row r="45" spans="1:8" ht="25.5" x14ac:dyDescent="0.2">
      <c r="A45" s="72"/>
      <c r="B45" s="73"/>
      <c r="C45" s="74"/>
      <c r="D45" s="73"/>
      <c r="E45" s="74"/>
      <c r="F45" s="73"/>
      <c r="G45" s="74"/>
      <c r="H45" s="76" t="s">
        <v>545</v>
      </c>
    </row>
    <row r="46" spans="1:8" x14ac:dyDescent="0.2">
      <c r="A46" s="72"/>
      <c r="B46" s="73"/>
      <c r="C46" s="74"/>
      <c r="D46" s="73"/>
      <c r="E46" s="74"/>
      <c r="F46" s="73"/>
      <c r="G46" s="74">
        <v>15104045</v>
      </c>
      <c r="H46" s="75" t="s">
        <v>546</v>
      </c>
    </row>
    <row r="47" spans="1:8" ht="25.5" x14ac:dyDescent="0.2">
      <c r="A47" s="72"/>
      <c r="B47" s="73"/>
      <c r="C47" s="74"/>
      <c r="D47" s="73"/>
      <c r="E47" s="74"/>
      <c r="F47" s="73"/>
      <c r="G47" s="74"/>
      <c r="H47" s="76" t="s">
        <v>547</v>
      </c>
    </row>
    <row r="48" spans="1:8" x14ac:dyDescent="0.2">
      <c r="A48" s="72"/>
      <c r="B48" s="73"/>
      <c r="C48" s="74"/>
      <c r="D48" s="73"/>
      <c r="E48" s="74"/>
      <c r="F48" s="73"/>
      <c r="G48" s="74">
        <v>15104050</v>
      </c>
      <c r="H48" s="75" t="s">
        <v>548</v>
      </c>
    </row>
    <row r="49" spans="1:8" ht="38.25" x14ac:dyDescent="0.2">
      <c r="A49" s="72"/>
      <c r="B49" s="73"/>
      <c r="C49" s="74"/>
      <c r="D49" s="73"/>
      <c r="E49" s="74"/>
      <c r="F49" s="73"/>
      <c r="G49" s="74"/>
      <c r="H49" s="76" t="s">
        <v>549</v>
      </c>
    </row>
    <row r="50" spans="1:8" ht="25.5" x14ac:dyDescent="0.2">
      <c r="A50" s="72"/>
      <c r="B50" s="73"/>
      <c r="C50" s="74"/>
      <c r="D50" s="73"/>
      <c r="E50" s="74">
        <v>151050</v>
      </c>
      <c r="F50" s="73" t="s">
        <v>550</v>
      </c>
      <c r="G50" s="74">
        <v>15105010</v>
      </c>
      <c r="H50" s="75" t="s">
        <v>551</v>
      </c>
    </row>
    <row r="51" spans="1:8" ht="25.5" x14ac:dyDescent="0.2">
      <c r="A51" s="72"/>
      <c r="B51" s="73"/>
      <c r="C51" s="74"/>
      <c r="D51" s="73"/>
      <c r="E51" s="74"/>
      <c r="F51" s="73"/>
      <c r="G51" s="74"/>
      <c r="H51" s="76" t="s">
        <v>552</v>
      </c>
    </row>
    <row r="52" spans="1:8" x14ac:dyDescent="0.2">
      <c r="A52" s="72"/>
      <c r="B52" s="73"/>
      <c r="C52" s="74"/>
      <c r="D52" s="73"/>
      <c r="E52" s="74"/>
      <c r="F52" s="73"/>
      <c r="G52" s="74">
        <v>15105020</v>
      </c>
      <c r="H52" s="75" t="s">
        <v>553</v>
      </c>
    </row>
    <row r="53" spans="1:8" ht="38.25" x14ac:dyDescent="0.2">
      <c r="A53" s="72"/>
      <c r="B53" s="73"/>
      <c r="C53" s="74"/>
      <c r="D53" s="73"/>
      <c r="E53" s="74"/>
      <c r="F53" s="73"/>
      <c r="G53" s="74"/>
      <c r="H53" s="76" t="s">
        <v>554</v>
      </c>
    </row>
    <row r="54" spans="1:8" ht="38.25" x14ac:dyDescent="0.2">
      <c r="A54" s="72">
        <v>20</v>
      </c>
      <c r="B54" s="73" t="s">
        <v>555</v>
      </c>
      <c r="C54" s="74">
        <v>2010</v>
      </c>
      <c r="D54" s="73" t="s">
        <v>556</v>
      </c>
      <c r="E54" s="74">
        <v>201010</v>
      </c>
      <c r="F54" s="73" t="s">
        <v>557</v>
      </c>
      <c r="G54" s="74">
        <v>20101010</v>
      </c>
      <c r="H54" s="75" t="s">
        <v>557</v>
      </c>
    </row>
    <row r="55" spans="1:8" ht="38.25" x14ac:dyDescent="0.2">
      <c r="A55" s="72"/>
      <c r="B55" s="73"/>
      <c r="C55" s="74"/>
      <c r="D55" s="73"/>
      <c r="E55" s="74"/>
      <c r="F55" s="73"/>
      <c r="G55" s="74"/>
      <c r="H55" s="76" t="s">
        <v>558</v>
      </c>
    </row>
    <row r="56" spans="1:8" x14ac:dyDescent="0.2">
      <c r="A56" s="72"/>
      <c r="B56" s="73"/>
      <c r="C56" s="74"/>
      <c r="D56" s="73"/>
      <c r="E56" s="74">
        <v>201020</v>
      </c>
      <c r="F56" s="73" t="s">
        <v>559</v>
      </c>
      <c r="G56" s="74">
        <v>20102010</v>
      </c>
      <c r="H56" s="75" t="s">
        <v>559</v>
      </c>
    </row>
    <row r="57" spans="1:8" ht="38.25" x14ac:dyDescent="0.2">
      <c r="A57" s="72"/>
      <c r="B57" s="73"/>
      <c r="C57" s="74"/>
      <c r="D57" s="73"/>
      <c r="E57" s="74"/>
      <c r="F57" s="73"/>
      <c r="G57" s="74"/>
      <c r="H57" s="76" t="s">
        <v>560</v>
      </c>
    </row>
    <row r="58" spans="1:8" ht="38.25" x14ac:dyDescent="0.2">
      <c r="A58" s="72"/>
      <c r="B58" s="73"/>
      <c r="C58" s="74"/>
      <c r="D58" s="73"/>
      <c r="E58" s="74">
        <v>201030</v>
      </c>
      <c r="F58" s="73" t="s">
        <v>561</v>
      </c>
      <c r="G58" s="74">
        <v>20103010</v>
      </c>
      <c r="H58" s="75" t="s">
        <v>561</v>
      </c>
    </row>
    <row r="59" spans="1:8" ht="38.25" x14ac:dyDescent="0.2">
      <c r="A59" s="72"/>
      <c r="B59" s="73"/>
      <c r="C59" s="74"/>
      <c r="D59" s="73"/>
      <c r="E59" s="74"/>
      <c r="F59" s="73"/>
      <c r="G59" s="74"/>
      <c r="H59" s="76" t="s">
        <v>562</v>
      </c>
    </row>
    <row r="60" spans="1:8" ht="25.5" x14ac:dyDescent="0.2">
      <c r="A60" s="72"/>
      <c r="B60" s="73"/>
      <c r="C60" s="74"/>
      <c r="D60" s="73"/>
      <c r="E60" s="74">
        <v>201040</v>
      </c>
      <c r="F60" s="73" t="s">
        <v>563</v>
      </c>
      <c r="G60" s="74">
        <v>20104010</v>
      </c>
      <c r="H60" s="75" t="s">
        <v>564</v>
      </c>
    </row>
    <row r="61" spans="1:8" ht="25.5" x14ac:dyDescent="0.2">
      <c r="A61" s="72"/>
      <c r="B61" s="73"/>
      <c r="C61" s="74"/>
      <c r="D61" s="73"/>
      <c r="E61" s="74"/>
      <c r="F61" s="73"/>
      <c r="G61" s="74"/>
      <c r="H61" s="76" t="s">
        <v>565</v>
      </c>
    </row>
    <row r="62" spans="1:8" x14ac:dyDescent="0.2">
      <c r="A62" s="72"/>
      <c r="B62" s="73"/>
      <c r="C62" s="74"/>
      <c r="D62" s="73"/>
      <c r="E62" s="74"/>
      <c r="F62" s="73"/>
      <c r="G62" s="74">
        <v>20104020</v>
      </c>
      <c r="H62" s="75" t="s">
        <v>566</v>
      </c>
    </row>
    <row r="63" spans="1:8" ht="51" x14ac:dyDescent="0.2">
      <c r="A63" s="72"/>
      <c r="B63" s="73"/>
      <c r="C63" s="74"/>
      <c r="D63" s="73"/>
      <c r="E63" s="74"/>
      <c r="F63" s="73"/>
      <c r="G63" s="74"/>
      <c r="H63" s="76" t="s">
        <v>567</v>
      </c>
    </row>
    <row r="64" spans="1:8" ht="25.5" x14ac:dyDescent="0.2">
      <c r="A64" s="72"/>
      <c r="B64" s="73"/>
      <c r="C64" s="74"/>
      <c r="D64" s="73"/>
      <c r="E64" s="74">
        <v>201050</v>
      </c>
      <c r="F64" s="73" t="s">
        <v>568</v>
      </c>
      <c r="G64" s="74">
        <v>20105010</v>
      </c>
      <c r="H64" s="75" t="s">
        <v>568</v>
      </c>
    </row>
    <row r="65" spans="1:8" ht="51" x14ac:dyDescent="0.2">
      <c r="A65" s="72"/>
      <c r="B65" s="73"/>
      <c r="C65" s="74"/>
      <c r="D65" s="73"/>
      <c r="E65" s="74"/>
      <c r="F65" s="73"/>
      <c r="G65" s="74"/>
      <c r="H65" s="76" t="s">
        <v>569</v>
      </c>
    </row>
    <row r="66" spans="1:8" x14ac:dyDescent="0.2">
      <c r="A66" s="72"/>
      <c r="B66" s="73"/>
      <c r="C66" s="74"/>
      <c r="D66" s="73"/>
      <c r="E66" s="74">
        <v>201060</v>
      </c>
      <c r="F66" s="73" t="s">
        <v>570</v>
      </c>
      <c r="G66" s="74">
        <v>20106010</v>
      </c>
      <c r="H66" s="75" t="s">
        <v>571</v>
      </c>
    </row>
    <row r="67" spans="1:8" ht="38.25" x14ac:dyDescent="0.2">
      <c r="A67" s="72"/>
      <c r="B67" s="73"/>
      <c r="C67" s="74"/>
      <c r="D67" s="73"/>
      <c r="E67" s="74"/>
      <c r="F67" s="73"/>
      <c r="G67" s="74"/>
      <c r="H67" s="76" t="s">
        <v>572</v>
      </c>
    </row>
    <row r="68" spans="1:8" x14ac:dyDescent="0.2">
      <c r="A68" s="72"/>
      <c r="B68" s="73"/>
      <c r="C68" s="74"/>
      <c r="D68" s="73"/>
      <c r="E68" s="74"/>
      <c r="F68" s="73"/>
      <c r="G68" s="74">
        <v>20106015</v>
      </c>
      <c r="H68" s="75" t="s">
        <v>573</v>
      </c>
    </row>
    <row r="69" spans="1:8" ht="63.75" x14ac:dyDescent="0.2">
      <c r="A69" s="72"/>
      <c r="B69" s="73"/>
      <c r="C69" s="74"/>
      <c r="D69" s="73"/>
      <c r="E69" s="74"/>
      <c r="F69" s="73"/>
      <c r="G69" s="74"/>
      <c r="H69" s="76" t="s">
        <v>574</v>
      </c>
    </row>
    <row r="70" spans="1:8" x14ac:dyDescent="0.2">
      <c r="A70" s="72"/>
      <c r="B70" s="73"/>
      <c r="C70" s="74"/>
      <c r="D70" s="73"/>
      <c r="E70" s="74"/>
      <c r="F70" s="73"/>
      <c r="G70" s="74">
        <v>20106020</v>
      </c>
      <c r="H70" s="75" t="s">
        <v>575</v>
      </c>
    </row>
    <row r="71" spans="1:8" ht="51" x14ac:dyDescent="0.2">
      <c r="A71" s="72"/>
      <c r="B71" s="73"/>
      <c r="C71" s="74"/>
      <c r="D71" s="73"/>
      <c r="E71" s="74"/>
      <c r="F71" s="73"/>
      <c r="G71" s="74"/>
      <c r="H71" s="76" t="s">
        <v>576</v>
      </c>
    </row>
    <row r="72" spans="1:8" ht="38.25" x14ac:dyDescent="0.2">
      <c r="A72" s="72"/>
      <c r="B72" s="73"/>
      <c r="C72" s="74"/>
      <c r="D72" s="73"/>
      <c r="E72" s="74">
        <v>201070</v>
      </c>
      <c r="F72" s="73" t="s">
        <v>577</v>
      </c>
      <c r="G72" s="74">
        <v>20107010</v>
      </c>
      <c r="H72" s="75" t="s">
        <v>577</v>
      </c>
    </row>
    <row r="73" spans="1:8" x14ac:dyDescent="0.2">
      <c r="A73" s="72"/>
      <c r="B73" s="73"/>
      <c r="C73" s="74"/>
      <c r="D73" s="73"/>
      <c r="E73" s="74"/>
      <c r="F73" s="73"/>
      <c r="G73" s="74"/>
      <c r="H73" s="76" t="s">
        <v>578</v>
      </c>
    </row>
    <row r="74" spans="1:8" ht="63.75" x14ac:dyDescent="0.2">
      <c r="A74" s="80"/>
      <c r="B74" s="81"/>
      <c r="C74" s="74">
        <v>2020</v>
      </c>
      <c r="D74" s="73" t="s">
        <v>579</v>
      </c>
      <c r="E74" s="74">
        <v>202010</v>
      </c>
      <c r="F74" s="73" t="s">
        <v>580</v>
      </c>
      <c r="G74" s="74">
        <v>20201010</v>
      </c>
      <c r="H74" s="75" t="s">
        <v>581</v>
      </c>
    </row>
    <row r="75" spans="1:8" ht="25.5" x14ac:dyDescent="0.2">
      <c r="A75" s="72"/>
      <c r="B75" s="73"/>
      <c r="C75" s="74"/>
      <c r="D75" s="73"/>
      <c r="E75" s="74"/>
      <c r="F75" s="73"/>
      <c r="G75" s="74"/>
      <c r="H75" s="76" t="s">
        <v>582</v>
      </c>
    </row>
    <row r="76" spans="1:8" s="85" customFormat="1" ht="25.5" x14ac:dyDescent="0.2">
      <c r="A76" s="82"/>
      <c r="B76" s="83"/>
      <c r="C76" s="78"/>
      <c r="D76" s="83"/>
      <c r="E76" s="78"/>
      <c r="F76" s="83"/>
      <c r="G76" s="78">
        <v>20201020</v>
      </c>
      <c r="H76" s="84" t="s">
        <v>440</v>
      </c>
    </row>
    <row r="77" spans="1:8" s="85" customFormat="1" x14ac:dyDescent="0.2">
      <c r="A77" s="82"/>
      <c r="B77" s="83"/>
      <c r="C77" s="78"/>
      <c r="D77" s="83"/>
      <c r="E77" s="78"/>
      <c r="F77" s="83"/>
      <c r="G77" s="78"/>
      <c r="H77" s="86" t="s">
        <v>441</v>
      </c>
    </row>
    <row r="78" spans="1:8" s="85" customFormat="1" ht="25.5" x14ac:dyDescent="0.2">
      <c r="A78" s="82"/>
      <c r="B78" s="83"/>
      <c r="C78" s="78"/>
      <c r="D78" s="83"/>
      <c r="E78" s="78"/>
      <c r="F78" s="83"/>
      <c r="G78" s="78">
        <v>20201030</v>
      </c>
      <c r="H78" s="84" t="s">
        <v>442</v>
      </c>
    </row>
    <row r="79" spans="1:8" s="85" customFormat="1" ht="89.25" x14ac:dyDescent="0.2">
      <c r="A79" s="82"/>
      <c r="B79" s="83"/>
      <c r="C79" s="78"/>
      <c r="D79" s="83"/>
      <c r="E79" s="78"/>
      <c r="F79" s="83"/>
      <c r="G79" s="78"/>
      <c r="H79" s="86" t="s">
        <v>443</v>
      </c>
    </row>
    <row r="80" spans="1:8" s="85" customFormat="1" ht="25.5" x14ac:dyDescent="0.2">
      <c r="A80" s="82"/>
      <c r="B80" s="83"/>
      <c r="C80" s="78"/>
      <c r="D80" s="83"/>
      <c r="E80" s="78"/>
      <c r="F80" s="83"/>
      <c r="G80" s="78">
        <v>20201040</v>
      </c>
      <c r="H80" s="84" t="s">
        <v>444</v>
      </c>
    </row>
    <row r="81" spans="1:8" s="85" customFormat="1" ht="51" x14ac:dyDescent="0.2">
      <c r="A81" s="82"/>
      <c r="B81" s="83"/>
      <c r="C81" s="78"/>
      <c r="D81" s="83"/>
      <c r="E81" s="78"/>
      <c r="F81" s="83"/>
      <c r="G81" s="78"/>
      <c r="H81" s="86" t="s">
        <v>445</v>
      </c>
    </row>
    <row r="82" spans="1:8" x14ac:dyDescent="0.2">
      <c r="A82" s="72"/>
      <c r="B82" s="73"/>
      <c r="C82" s="74"/>
      <c r="D82" s="73"/>
      <c r="E82" s="74"/>
      <c r="F82" s="73"/>
      <c r="G82" s="74">
        <v>20201050</v>
      </c>
      <c r="H82" s="75" t="s">
        <v>583</v>
      </c>
    </row>
    <row r="83" spans="1:8" ht="51" x14ac:dyDescent="0.2">
      <c r="A83" s="72"/>
      <c r="B83" s="73"/>
      <c r="C83" s="74"/>
      <c r="D83" s="73"/>
      <c r="E83" s="74"/>
      <c r="F83" s="73"/>
      <c r="G83" s="74"/>
      <c r="H83" s="76" t="s">
        <v>584</v>
      </c>
    </row>
    <row r="84" spans="1:8" x14ac:dyDescent="0.2">
      <c r="A84" s="72"/>
      <c r="B84" s="73"/>
      <c r="C84" s="74"/>
      <c r="D84" s="73"/>
      <c r="E84" s="74"/>
      <c r="F84" s="73"/>
      <c r="G84" s="74">
        <v>20201060</v>
      </c>
      <c r="H84" s="75" t="s">
        <v>585</v>
      </c>
    </row>
    <row r="85" spans="1:8" ht="25.5" x14ac:dyDescent="0.2">
      <c r="A85" s="72"/>
      <c r="B85" s="73"/>
      <c r="C85" s="74"/>
      <c r="D85" s="73"/>
      <c r="E85" s="74"/>
      <c r="F85" s="73"/>
      <c r="G85" s="74"/>
      <c r="H85" s="76" t="s">
        <v>586</v>
      </c>
    </row>
    <row r="86" spans="1:8" x14ac:dyDescent="0.2">
      <c r="A86" s="72"/>
      <c r="B86" s="73"/>
      <c r="C86" s="74"/>
      <c r="D86" s="73"/>
      <c r="E86" s="74"/>
      <c r="F86" s="73"/>
      <c r="G86" s="74">
        <v>20201070</v>
      </c>
      <c r="H86" s="75" t="s">
        <v>587</v>
      </c>
    </row>
    <row r="87" spans="1:8" ht="89.25" x14ac:dyDescent="0.2">
      <c r="A87" s="72"/>
      <c r="B87" s="73"/>
      <c r="C87" s="74"/>
      <c r="D87" s="73"/>
      <c r="E87" s="74"/>
      <c r="F87" s="73"/>
      <c r="G87" s="74"/>
      <c r="H87" s="76" t="s">
        <v>588</v>
      </c>
    </row>
    <row r="88" spans="1:8" x14ac:dyDescent="0.2">
      <c r="A88" s="80"/>
      <c r="B88" s="81"/>
      <c r="C88" s="74"/>
      <c r="D88" s="73"/>
      <c r="E88" s="74"/>
      <c r="F88" s="74"/>
      <c r="G88" s="74">
        <v>20201080</v>
      </c>
      <c r="H88" s="75" t="s">
        <v>589</v>
      </c>
    </row>
    <row r="89" spans="1:8" ht="102" x14ac:dyDescent="0.2">
      <c r="A89" s="72"/>
      <c r="B89" s="73"/>
      <c r="C89" s="74"/>
      <c r="D89" s="73"/>
      <c r="E89" s="74"/>
      <c r="F89" s="73"/>
      <c r="G89" s="74"/>
      <c r="H89" s="76" t="s">
        <v>590</v>
      </c>
    </row>
    <row r="90" spans="1:8" ht="25.5" x14ac:dyDescent="0.2">
      <c r="A90" s="72"/>
      <c r="B90" s="73"/>
      <c r="C90" s="74"/>
      <c r="D90" s="73"/>
      <c r="E90" s="74">
        <v>202020</v>
      </c>
      <c r="F90" s="73" t="s">
        <v>591</v>
      </c>
      <c r="G90" s="74">
        <v>20202010</v>
      </c>
      <c r="H90" s="75" t="s">
        <v>592</v>
      </c>
    </row>
    <row r="91" spans="1:8" ht="51" x14ac:dyDescent="0.2">
      <c r="A91" s="72"/>
      <c r="B91" s="73"/>
      <c r="C91" s="74"/>
      <c r="D91" s="73"/>
      <c r="E91" s="74"/>
      <c r="F91" s="73"/>
      <c r="G91" s="74"/>
      <c r="H91" s="76" t="s">
        <v>445</v>
      </c>
    </row>
    <row r="92" spans="1:8" x14ac:dyDescent="0.2">
      <c r="A92" s="72"/>
      <c r="B92" s="73"/>
      <c r="C92" s="74"/>
      <c r="D92" s="73"/>
      <c r="E92" s="74"/>
      <c r="F92" s="73"/>
      <c r="G92" s="74">
        <v>20202020</v>
      </c>
      <c r="H92" s="75" t="s">
        <v>593</v>
      </c>
    </row>
    <row r="93" spans="1:8" ht="89.25" x14ac:dyDescent="0.2">
      <c r="A93" s="72"/>
      <c r="B93" s="73"/>
      <c r="C93" s="74"/>
      <c r="D93" s="73"/>
      <c r="E93" s="74"/>
      <c r="F93" s="73"/>
      <c r="G93" s="74"/>
      <c r="H93" s="76" t="s">
        <v>594</v>
      </c>
    </row>
    <row r="94" spans="1:8" ht="25.5" x14ac:dyDescent="0.2">
      <c r="A94" s="72"/>
      <c r="B94" s="73"/>
      <c r="C94" s="74">
        <v>2030</v>
      </c>
      <c r="D94" s="73" t="s">
        <v>595</v>
      </c>
      <c r="E94" s="74">
        <v>203010</v>
      </c>
      <c r="F94" s="73" t="s">
        <v>596</v>
      </c>
      <c r="G94" s="74">
        <v>20301010</v>
      </c>
      <c r="H94" s="75" t="s">
        <v>596</v>
      </c>
    </row>
    <row r="95" spans="1:8" ht="51" x14ac:dyDescent="0.2">
      <c r="A95" s="72"/>
      <c r="B95" s="73"/>
      <c r="C95" s="74"/>
      <c r="D95" s="73"/>
      <c r="E95" s="74"/>
      <c r="F95" s="73"/>
      <c r="G95" s="74"/>
      <c r="H95" s="76" t="s">
        <v>597</v>
      </c>
    </row>
    <row r="96" spans="1:8" ht="25.5" x14ac:dyDescent="0.2">
      <c r="A96" s="72"/>
      <c r="B96" s="73"/>
      <c r="C96" s="74"/>
      <c r="D96" s="73"/>
      <c r="E96" s="74">
        <v>203020</v>
      </c>
      <c r="F96" s="73" t="s">
        <v>598</v>
      </c>
      <c r="G96" s="74">
        <v>20302010</v>
      </c>
      <c r="H96" s="75" t="s">
        <v>598</v>
      </c>
    </row>
    <row r="97" spans="1:8" x14ac:dyDescent="0.2">
      <c r="A97" s="72"/>
      <c r="B97" s="73"/>
      <c r="C97" s="74"/>
      <c r="D97" s="73"/>
      <c r="E97" s="74"/>
      <c r="F97" s="73"/>
      <c r="G97" s="74"/>
      <c r="H97" s="76" t="s">
        <v>599</v>
      </c>
    </row>
    <row r="98" spans="1:8" x14ac:dyDescent="0.2">
      <c r="A98" s="72"/>
      <c r="B98" s="73"/>
      <c r="C98" s="74"/>
      <c r="D98" s="73"/>
      <c r="E98" s="74">
        <v>203030</v>
      </c>
      <c r="F98" s="73" t="s">
        <v>600</v>
      </c>
      <c r="G98" s="74">
        <v>20303010</v>
      </c>
      <c r="H98" s="75" t="s">
        <v>600</v>
      </c>
    </row>
    <row r="99" spans="1:8" ht="38.25" x14ac:dyDescent="0.2">
      <c r="A99" s="72"/>
      <c r="B99" s="73"/>
      <c r="C99" s="74"/>
      <c r="D99" s="73"/>
      <c r="E99" s="74"/>
      <c r="F99" s="73"/>
      <c r="G99" s="74"/>
      <c r="H99" s="76" t="s">
        <v>601</v>
      </c>
    </row>
    <row r="100" spans="1:8" ht="25.5" x14ac:dyDescent="0.2">
      <c r="A100" s="72"/>
      <c r="B100" s="73"/>
      <c r="C100" s="74"/>
      <c r="D100" s="73"/>
      <c r="E100" s="74">
        <v>203040</v>
      </c>
      <c r="F100" s="73" t="s">
        <v>602</v>
      </c>
      <c r="G100" s="74">
        <v>20304010</v>
      </c>
      <c r="H100" s="75" t="s">
        <v>603</v>
      </c>
    </row>
    <row r="101" spans="1:8" ht="25.5" x14ac:dyDescent="0.2">
      <c r="A101" s="72"/>
      <c r="B101" s="73"/>
      <c r="C101" s="74"/>
      <c r="D101" s="73"/>
      <c r="E101" s="74"/>
      <c r="F101" s="73"/>
      <c r="G101" s="74"/>
      <c r="H101" s="76" t="s">
        <v>604</v>
      </c>
    </row>
    <row r="102" spans="1:8" x14ac:dyDescent="0.2">
      <c r="A102" s="72"/>
      <c r="B102" s="73"/>
      <c r="C102" s="74"/>
      <c r="D102" s="73"/>
      <c r="E102" s="74"/>
      <c r="F102" s="73"/>
      <c r="G102" s="74">
        <v>20304020</v>
      </c>
      <c r="H102" s="75" t="s">
        <v>605</v>
      </c>
    </row>
    <row r="103" spans="1:8" ht="25.5" x14ac:dyDescent="0.2">
      <c r="A103" s="72"/>
      <c r="B103" s="73"/>
      <c r="C103" s="74"/>
      <c r="D103" s="73"/>
      <c r="E103" s="74"/>
      <c r="F103" s="73"/>
      <c r="G103" s="74"/>
      <c r="H103" s="76" t="s">
        <v>606</v>
      </c>
    </row>
    <row r="104" spans="1:8" ht="25.5" x14ac:dyDescent="0.2">
      <c r="A104" s="72"/>
      <c r="B104" s="73"/>
      <c r="C104" s="74"/>
      <c r="D104" s="73"/>
      <c r="E104" s="74">
        <v>203050</v>
      </c>
      <c r="F104" s="73" t="s">
        <v>607</v>
      </c>
      <c r="G104" s="74">
        <v>20305010</v>
      </c>
      <c r="H104" s="75" t="s">
        <v>608</v>
      </c>
    </row>
    <row r="105" spans="1:8" ht="25.5" x14ac:dyDescent="0.2">
      <c r="A105" s="72"/>
      <c r="B105" s="73"/>
      <c r="C105" s="74"/>
      <c r="D105" s="73"/>
      <c r="E105" s="74"/>
      <c r="F105" s="73"/>
      <c r="G105" s="74"/>
      <c r="H105" s="76" t="s">
        <v>609</v>
      </c>
    </row>
    <row r="106" spans="1:8" x14ac:dyDescent="0.2">
      <c r="A106" s="72"/>
      <c r="B106" s="73"/>
      <c r="C106" s="74"/>
      <c r="D106" s="73"/>
      <c r="E106" s="74"/>
      <c r="F106" s="73"/>
      <c r="G106" s="74">
        <v>20305020</v>
      </c>
      <c r="H106" s="75" t="s">
        <v>610</v>
      </c>
    </row>
    <row r="107" spans="1:8" x14ac:dyDescent="0.2">
      <c r="A107" s="72"/>
      <c r="B107" s="73"/>
      <c r="C107" s="74"/>
      <c r="D107" s="73"/>
      <c r="E107" s="74"/>
      <c r="F107" s="73"/>
      <c r="G107" s="74"/>
      <c r="H107" s="76" t="s">
        <v>611</v>
      </c>
    </row>
    <row r="108" spans="1:8" x14ac:dyDescent="0.2">
      <c r="A108" s="72"/>
      <c r="B108" s="73"/>
      <c r="C108" s="74"/>
      <c r="D108" s="73"/>
      <c r="E108" s="74"/>
      <c r="F108" s="73"/>
      <c r="G108" s="74">
        <v>20305030</v>
      </c>
      <c r="H108" s="75" t="s">
        <v>612</v>
      </c>
    </row>
    <row r="109" spans="1:8" x14ac:dyDescent="0.2">
      <c r="A109" s="72"/>
      <c r="B109" s="73"/>
      <c r="C109" s="74"/>
      <c r="D109" s="73"/>
      <c r="E109" s="74"/>
      <c r="F109" s="73"/>
      <c r="G109" s="74"/>
      <c r="H109" s="76" t="s">
        <v>613</v>
      </c>
    </row>
    <row r="110" spans="1:8" ht="25.5" x14ac:dyDescent="0.2">
      <c r="A110" s="72">
        <v>25</v>
      </c>
      <c r="B110" s="73" t="s">
        <v>614</v>
      </c>
      <c r="C110" s="74">
        <v>2510</v>
      </c>
      <c r="D110" s="73" t="s">
        <v>615</v>
      </c>
      <c r="E110" s="74">
        <v>251010</v>
      </c>
      <c r="F110" s="73" t="s">
        <v>616</v>
      </c>
      <c r="G110" s="74">
        <v>25101010</v>
      </c>
      <c r="H110" s="75" t="s">
        <v>617</v>
      </c>
    </row>
    <row r="111" spans="1:8" ht="25.5" x14ac:dyDescent="0.2">
      <c r="A111" s="72"/>
      <c r="B111" s="73"/>
      <c r="C111" s="74"/>
      <c r="D111" s="73"/>
      <c r="E111" s="74"/>
      <c r="F111" s="73"/>
      <c r="G111" s="74"/>
      <c r="H111" s="76" t="s">
        <v>618</v>
      </c>
    </row>
    <row r="112" spans="1:8" x14ac:dyDescent="0.2">
      <c r="A112" s="72"/>
      <c r="B112" s="73"/>
      <c r="C112" s="74"/>
      <c r="D112" s="73"/>
      <c r="E112" s="74"/>
      <c r="F112" s="73"/>
      <c r="G112" s="74">
        <v>25101020</v>
      </c>
      <c r="H112" s="75" t="s">
        <v>619</v>
      </c>
    </row>
    <row r="113" spans="1:8" x14ac:dyDescent="0.2">
      <c r="A113" s="72"/>
      <c r="B113" s="73"/>
      <c r="C113" s="74"/>
      <c r="D113" s="73"/>
      <c r="E113" s="74"/>
      <c r="F113" s="73"/>
      <c r="G113" s="74"/>
      <c r="H113" s="76" t="s">
        <v>620</v>
      </c>
    </row>
    <row r="114" spans="1:8" x14ac:dyDescent="0.2">
      <c r="A114" s="72"/>
      <c r="B114" s="73"/>
      <c r="C114" s="74"/>
      <c r="D114" s="73"/>
      <c r="E114" s="74">
        <v>251020</v>
      </c>
      <c r="F114" s="73" t="s">
        <v>621</v>
      </c>
      <c r="G114" s="74">
        <v>25102010</v>
      </c>
      <c r="H114" s="75" t="s">
        <v>622</v>
      </c>
    </row>
    <row r="115" spans="1:8" ht="63.75" x14ac:dyDescent="0.2">
      <c r="A115" s="72"/>
      <c r="B115" s="73"/>
      <c r="C115" s="74"/>
      <c r="D115" s="73"/>
      <c r="E115" s="74"/>
      <c r="F115" s="73"/>
      <c r="G115" s="74"/>
      <c r="H115" s="76" t="s">
        <v>623</v>
      </c>
    </row>
    <row r="116" spans="1:8" x14ac:dyDescent="0.2">
      <c r="A116" s="72"/>
      <c r="B116" s="73"/>
      <c r="C116" s="74"/>
      <c r="D116" s="73"/>
      <c r="E116" s="74"/>
      <c r="F116" s="73"/>
      <c r="G116" s="74">
        <v>25102020</v>
      </c>
      <c r="H116" s="75" t="s">
        <v>624</v>
      </c>
    </row>
    <row r="117" spans="1:8" ht="25.5" x14ac:dyDescent="0.2">
      <c r="A117" s="72"/>
      <c r="B117" s="73"/>
      <c r="C117" s="74"/>
      <c r="D117" s="73"/>
      <c r="E117" s="74"/>
      <c r="F117" s="73"/>
      <c r="G117" s="74"/>
      <c r="H117" s="76" t="s">
        <v>625</v>
      </c>
    </row>
    <row r="118" spans="1:8" ht="25.5" x14ac:dyDescent="0.2">
      <c r="A118" s="72"/>
      <c r="B118" s="73"/>
      <c r="C118" s="74">
        <v>2520</v>
      </c>
      <c r="D118" s="73" t="s">
        <v>626</v>
      </c>
      <c r="E118" s="74">
        <v>252010</v>
      </c>
      <c r="F118" s="73" t="s">
        <v>627</v>
      </c>
      <c r="G118" s="74">
        <v>25201010</v>
      </c>
      <c r="H118" s="75" t="s">
        <v>628</v>
      </c>
    </row>
    <row r="119" spans="1:8" ht="76.5" x14ac:dyDescent="0.2">
      <c r="A119" s="72"/>
      <c r="B119" s="73"/>
      <c r="C119" s="74"/>
      <c r="D119" s="73"/>
      <c r="E119" s="74"/>
      <c r="F119" s="73"/>
      <c r="G119" s="74"/>
      <c r="H119" s="76" t="s">
        <v>629</v>
      </c>
    </row>
    <row r="120" spans="1:8" x14ac:dyDescent="0.2">
      <c r="A120" s="72"/>
      <c r="B120" s="73"/>
      <c r="C120" s="74"/>
      <c r="D120" s="73"/>
      <c r="E120" s="74"/>
      <c r="F120" s="73"/>
      <c r="G120" s="74">
        <v>25201020</v>
      </c>
      <c r="H120" s="75" t="s">
        <v>630</v>
      </c>
    </row>
    <row r="121" spans="1:8" ht="25.5" x14ac:dyDescent="0.2">
      <c r="A121" s="72"/>
      <c r="B121" s="73"/>
      <c r="C121" s="74"/>
      <c r="D121" s="73"/>
      <c r="E121" s="74"/>
      <c r="F121" s="73"/>
      <c r="G121" s="74"/>
      <c r="H121" s="76" t="s">
        <v>631</v>
      </c>
    </row>
    <row r="122" spans="1:8" x14ac:dyDescent="0.2">
      <c r="A122" s="72"/>
      <c r="B122" s="73"/>
      <c r="C122" s="74"/>
      <c r="D122" s="73"/>
      <c r="E122" s="74"/>
      <c r="F122" s="73"/>
      <c r="G122" s="74">
        <v>25201030</v>
      </c>
      <c r="H122" s="75" t="s">
        <v>632</v>
      </c>
    </row>
    <row r="123" spans="1:8" ht="25.5" x14ac:dyDescent="0.2">
      <c r="A123" s="72"/>
      <c r="B123" s="73"/>
      <c r="C123" s="74"/>
      <c r="D123" s="73"/>
      <c r="E123" s="74"/>
      <c r="F123" s="73"/>
      <c r="G123" s="74"/>
      <c r="H123" s="76" t="s">
        <v>633</v>
      </c>
    </row>
    <row r="124" spans="1:8" x14ac:dyDescent="0.2">
      <c r="A124" s="80"/>
      <c r="B124" s="81"/>
      <c r="C124" s="74"/>
      <c r="D124" s="73"/>
      <c r="E124" s="74"/>
      <c r="F124" s="73"/>
      <c r="G124" s="74">
        <v>25201040</v>
      </c>
      <c r="H124" s="75" t="s">
        <v>634</v>
      </c>
    </row>
    <row r="125" spans="1:8" ht="63.75" x14ac:dyDescent="0.2">
      <c r="A125" s="72"/>
      <c r="B125" s="73"/>
      <c r="C125" s="74"/>
      <c r="D125" s="73"/>
      <c r="E125" s="74"/>
      <c r="F125" s="73"/>
      <c r="G125" s="74"/>
      <c r="H125" s="76" t="s">
        <v>635</v>
      </c>
    </row>
    <row r="126" spans="1:8" x14ac:dyDescent="0.2">
      <c r="A126" s="72"/>
      <c r="B126" s="73"/>
      <c r="C126" s="74"/>
      <c r="D126" s="73"/>
      <c r="E126" s="74"/>
      <c r="F126" s="73"/>
      <c r="G126" s="74">
        <v>25201050</v>
      </c>
      <c r="H126" s="75" t="s">
        <v>636</v>
      </c>
    </row>
    <row r="127" spans="1:8" ht="38.25" x14ac:dyDescent="0.2">
      <c r="A127" s="72"/>
      <c r="B127" s="73"/>
      <c r="C127" s="74"/>
      <c r="D127" s="73"/>
      <c r="E127" s="74"/>
      <c r="F127" s="73"/>
      <c r="G127" s="74"/>
      <c r="H127" s="76" t="s">
        <v>637</v>
      </c>
    </row>
    <row r="128" spans="1:8" x14ac:dyDescent="0.2">
      <c r="A128" s="72"/>
      <c r="B128" s="73"/>
      <c r="C128" s="74"/>
      <c r="D128" s="73"/>
      <c r="E128" s="74">
        <v>252020</v>
      </c>
      <c r="F128" s="73" t="s">
        <v>638</v>
      </c>
      <c r="G128" s="74">
        <v>25202010</v>
      </c>
      <c r="H128" s="75" t="s">
        <v>638</v>
      </c>
    </row>
    <row r="129" spans="1:18" ht="25.5" x14ac:dyDescent="0.2">
      <c r="A129" s="72"/>
      <c r="B129" s="73"/>
      <c r="C129" s="74"/>
      <c r="D129" s="73"/>
      <c r="E129" s="74"/>
      <c r="F129" s="73"/>
      <c r="G129" s="74"/>
      <c r="H129" s="76" t="s">
        <v>639</v>
      </c>
    </row>
    <row r="130" spans="1:18" x14ac:dyDescent="0.2">
      <c r="A130" s="72"/>
      <c r="B130" s="73"/>
      <c r="C130" s="74"/>
      <c r="D130" s="73"/>
      <c r="E130" s="74"/>
      <c r="F130" s="73"/>
      <c r="G130" s="78">
        <v>25202020</v>
      </c>
      <c r="H130" s="75" t="s">
        <v>390</v>
      </c>
    </row>
    <row r="131" spans="1:18" x14ac:dyDescent="0.2">
      <c r="A131" s="72"/>
      <c r="B131" s="73"/>
      <c r="C131" s="74"/>
      <c r="D131" s="73"/>
      <c r="E131" s="74"/>
      <c r="F131" s="73"/>
      <c r="G131" s="74"/>
      <c r="H131" s="76" t="s">
        <v>391</v>
      </c>
    </row>
    <row r="132" spans="1:18" ht="38.25" x14ac:dyDescent="0.2">
      <c r="A132" s="72"/>
      <c r="B132" s="73"/>
      <c r="C132" s="74"/>
      <c r="D132" s="73"/>
      <c r="E132" s="74">
        <v>252030</v>
      </c>
      <c r="F132" s="73" t="s">
        <v>640</v>
      </c>
      <c r="G132" s="74">
        <v>25203010</v>
      </c>
      <c r="H132" s="75" t="s">
        <v>641</v>
      </c>
    </row>
    <row r="133" spans="1:18" ht="51" x14ac:dyDescent="0.2">
      <c r="A133" s="72"/>
      <c r="B133" s="73"/>
      <c r="C133" s="74"/>
      <c r="D133" s="73"/>
      <c r="E133" s="74"/>
      <c r="F133" s="73"/>
      <c r="G133" s="74"/>
      <c r="H133" s="76" t="s">
        <v>642</v>
      </c>
    </row>
    <row r="134" spans="1:18" x14ac:dyDescent="0.2">
      <c r="A134" s="72"/>
      <c r="B134" s="73"/>
      <c r="C134" s="74"/>
      <c r="D134" s="73"/>
      <c r="E134" s="74"/>
      <c r="F134" s="73"/>
      <c r="G134" s="74">
        <v>25203020</v>
      </c>
      <c r="H134" s="75" t="s">
        <v>643</v>
      </c>
    </row>
    <row r="135" spans="1:18" x14ac:dyDescent="0.2">
      <c r="A135" s="72"/>
      <c r="B135" s="73"/>
      <c r="C135" s="74"/>
      <c r="D135" s="73"/>
      <c r="E135" s="74"/>
      <c r="F135" s="73"/>
      <c r="G135" s="74"/>
      <c r="H135" s="76" t="s">
        <v>644</v>
      </c>
    </row>
    <row r="136" spans="1:18" x14ac:dyDescent="0.2">
      <c r="A136" s="72"/>
      <c r="B136" s="73"/>
      <c r="C136" s="74"/>
      <c r="D136" s="73"/>
      <c r="E136" s="74"/>
      <c r="F136" s="73"/>
      <c r="G136" s="74">
        <v>25203030</v>
      </c>
      <c r="H136" s="75" t="s">
        <v>645</v>
      </c>
    </row>
    <row r="137" spans="1:18" ht="38.25" x14ac:dyDescent="0.2">
      <c r="A137" s="72"/>
      <c r="B137" s="73"/>
      <c r="C137" s="74"/>
      <c r="D137" s="73"/>
      <c r="E137" s="74"/>
      <c r="F137" s="73"/>
      <c r="G137" s="74"/>
      <c r="H137" s="76" t="s">
        <v>646</v>
      </c>
    </row>
    <row r="138" spans="1:18" ht="38.25" x14ac:dyDescent="0.2">
      <c r="A138" s="72"/>
      <c r="B138" s="73"/>
      <c r="C138" s="74">
        <v>2530</v>
      </c>
      <c r="D138" s="73" t="s">
        <v>798</v>
      </c>
      <c r="E138" s="74">
        <v>253010</v>
      </c>
      <c r="F138" s="73" t="s">
        <v>647</v>
      </c>
      <c r="G138" s="74">
        <v>25301010</v>
      </c>
      <c r="H138" s="75" t="s">
        <v>648</v>
      </c>
    </row>
    <row r="139" spans="1:18" ht="25.5" x14ac:dyDescent="0.2">
      <c r="A139" s="72"/>
      <c r="B139" s="73"/>
      <c r="C139" s="74"/>
      <c r="D139" s="73"/>
      <c r="E139" s="74"/>
      <c r="F139" s="73"/>
      <c r="G139" s="74"/>
      <c r="H139" s="76" t="s">
        <v>649</v>
      </c>
    </row>
    <row r="140" spans="1:18" x14ac:dyDescent="0.2">
      <c r="A140" s="72"/>
      <c r="B140" s="73"/>
      <c r="C140" s="74"/>
      <c r="D140" s="73"/>
      <c r="E140" s="74"/>
      <c r="F140" s="73"/>
      <c r="G140" s="74">
        <v>25301020</v>
      </c>
      <c r="H140" s="75" t="s">
        <v>650</v>
      </c>
    </row>
    <row r="141" spans="1:18" ht="51" x14ac:dyDescent="0.2">
      <c r="A141" s="72"/>
      <c r="B141" s="73"/>
      <c r="C141" s="74"/>
      <c r="D141" s="73"/>
      <c r="E141" s="74"/>
      <c r="F141" s="73"/>
      <c r="G141" s="74"/>
      <c r="H141" s="76" t="s">
        <v>651</v>
      </c>
    </row>
    <row r="142" spans="1:18" s="92" customFormat="1" x14ac:dyDescent="0.2">
      <c r="A142" s="111"/>
      <c r="B142" s="112"/>
      <c r="C142" s="106"/>
      <c r="D142" s="112"/>
      <c r="E142" s="106"/>
      <c r="F142" s="112"/>
      <c r="G142" s="74">
        <v>25301030</v>
      </c>
      <c r="H142" s="113" t="s">
        <v>652</v>
      </c>
      <c r="I142" s="64"/>
      <c r="J142" s="91"/>
      <c r="K142" s="91"/>
      <c r="L142" s="91"/>
      <c r="M142" s="91"/>
      <c r="N142" s="91"/>
      <c r="O142" s="91"/>
      <c r="P142" s="91"/>
      <c r="Q142" s="91"/>
      <c r="R142" s="91"/>
    </row>
    <row r="143" spans="1:18" s="91" customFormat="1" ht="38.25" x14ac:dyDescent="0.2">
      <c r="A143" s="72"/>
      <c r="B143" s="73"/>
      <c r="C143" s="74"/>
      <c r="D143" s="73"/>
      <c r="E143" s="74"/>
      <c r="F143" s="73"/>
      <c r="G143" s="74"/>
      <c r="H143" s="76" t="s">
        <v>653</v>
      </c>
      <c r="I143" s="64"/>
    </row>
    <row r="144" spans="1:18" s="92" customFormat="1" x14ac:dyDescent="0.2">
      <c r="A144" s="111"/>
      <c r="B144" s="112"/>
      <c r="C144" s="106"/>
      <c r="D144" s="112"/>
      <c r="E144" s="106"/>
      <c r="F144" s="112"/>
      <c r="G144" s="74">
        <v>25301040</v>
      </c>
      <c r="H144" s="113" t="s">
        <v>654</v>
      </c>
      <c r="I144" s="64"/>
      <c r="J144" s="91"/>
      <c r="K144" s="91"/>
      <c r="L144" s="64"/>
      <c r="M144" s="91"/>
      <c r="N144" s="91"/>
      <c r="O144" s="91"/>
      <c r="P144" s="91"/>
      <c r="Q144" s="91"/>
      <c r="R144" s="91"/>
    </row>
    <row r="145" spans="1:18" s="91" customFormat="1" ht="25.5" x14ac:dyDescent="0.2">
      <c r="A145" s="72"/>
      <c r="B145" s="73"/>
      <c r="C145" s="74"/>
      <c r="D145" s="73"/>
      <c r="E145" s="74"/>
      <c r="F145" s="73"/>
      <c r="G145" s="74"/>
      <c r="H145" s="76" t="s">
        <v>655</v>
      </c>
      <c r="I145" s="64"/>
      <c r="K145" s="64"/>
    </row>
    <row r="146" spans="1:18" s="92" customFormat="1" ht="38.25" x14ac:dyDescent="0.2">
      <c r="A146" s="111"/>
      <c r="B146" s="112"/>
      <c r="C146" s="106"/>
      <c r="D146" s="112"/>
      <c r="E146" s="106">
        <v>253020</v>
      </c>
      <c r="F146" s="112" t="s">
        <v>806</v>
      </c>
      <c r="G146" s="74">
        <v>25302010</v>
      </c>
      <c r="H146" s="113" t="s">
        <v>656</v>
      </c>
      <c r="I146" s="64"/>
      <c r="J146" s="91"/>
      <c r="K146" s="91"/>
      <c r="L146" s="64"/>
      <c r="M146" s="91"/>
      <c r="N146" s="91"/>
      <c r="O146" s="91"/>
      <c r="P146" s="91"/>
      <c r="Q146" s="91"/>
      <c r="R146" s="91"/>
    </row>
    <row r="147" spans="1:18" s="91" customFormat="1" ht="76.5" x14ac:dyDescent="0.2">
      <c r="A147" s="72"/>
      <c r="B147" s="73"/>
      <c r="C147" s="74"/>
      <c r="D147" s="73"/>
      <c r="E147" s="74"/>
      <c r="F147" s="73"/>
      <c r="G147" s="74"/>
      <c r="H147" s="76" t="s">
        <v>657</v>
      </c>
      <c r="I147" s="64"/>
    </row>
    <row r="148" spans="1:18" s="92" customFormat="1" x14ac:dyDescent="0.2">
      <c r="A148" s="111"/>
      <c r="B148" s="112"/>
      <c r="C148" s="106"/>
      <c r="D148" s="112"/>
      <c r="E148" s="106"/>
      <c r="F148" s="112"/>
      <c r="G148" s="74">
        <v>25302020</v>
      </c>
      <c r="H148" s="113" t="s">
        <v>658</v>
      </c>
      <c r="I148" s="64"/>
      <c r="J148" s="91"/>
      <c r="K148" s="91"/>
      <c r="L148" s="64"/>
      <c r="M148" s="91"/>
      <c r="N148" s="91"/>
      <c r="O148" s="91"/>
      <c r="P148" s="91"/>
      <c r="Q148" s="91"/>
      <c r="R148" s="91"/>
    </row>
    <row r="149" spans="1:18" s="91" customFormat="1" ht="51" x14ac:dyDescent="0.2">
      <c r="A149" s="72"/>
      <c r="B149" s="73"/>
      <c r="C149" s="74"/>
      <c r="D149" s="73"/>
      <c r="E149" s="74"/>
      <c r="F149" s="73"/>
      <c r="G149" s="74"/>
      <c r="H149" s="76" t="s">
        <v>659</v>
      </c>
      <c r="I149" s="64"/>
    </row>
    <row r="150" spans="1:18" s="92" customFormat="1" ht="89.25" x14ac:dyDescent="0.2">
      <c r="A150" s="87"/>
      <c r="B150" s="88"/>
      <c r="C150" s="89">
        <v>2540</v>
      </c>
      <c r="D150" s="88" t="s">
        <v>825</v>
      </c>
      <c r="E150" s="89">
        <v>254010</v>
      </c>
      <c r="F150" s="88" t="s">
        <v>825</v>
      </c>
      <c r="G150" s="94">
        <v>25401010</v>
      </c>
      <c r="H150" s="90" t="s">
        <v>826</v>
      </c>
      <c r="I150" s="64"/>
      <c r="J150" s="91"/>
      <c r="K150" s="91"/>
      <c r="L150" s="64"/>
      <c r="M150" s="91"/>
      <c r="N150" s="91"/>
      <c r="O150" s="91"/>
      <c r="P150" s="91"/>
      <c r="Q150" s="91"/>
      <c r="R150" s="91"/>
    </row>
    <row r="151" spans="1:18" s="91" customFormat="1" x14ac:dyDescent="0.2">
      <c r="A151" s="95"/>
      <c r="B151" s="96"/>
      <c r="C151" s="94"/>
      <c r="D151" s="96"/>
      <c r="E151" s="94"/>
      <c r="F151" s="96"/>
      <c r="G151" s="94"/>
      <c r="H151" s="93" t="s">
        <v>446</v>
      </c>
      <c r="I151" s="64"/>
      <c r="L151" s="64"/>
    </row>
    <row r="152" spans="1:18" ht="25.5" x14ac:dyDescent="0.2">
      <c r="A152" s="95"/>
      <c r="B152" s="96"/>
      <c r="C152" s="94"/>
      <c r="D152" s="96"/>
      <c r="E152" s="94"/>
      <c r="F152" s="96"/>
      <c r="G152" s="94">
        <v>25401020</v>
      </c>
      <c r="H152" s="97" t="s">
        <v>827</v>
      </c>
    </row>
    <row r="153" spans="1:18" ht="38.25" x14ac:dyDescent="0.2">
      <c r="A153" s="95"/>
      <c r="B153" s="96"/>
      <c r="C153" s="94"/>
      <c r="D153" s="96"/>
      <c r="E153" s="94"/>
      <c r="F153" s="96"/>
      <c r="G153" s="94"/>
      <c r="H153" s="93" t="s">
        <v>447</v>
      </c>
    </row>
    <row r="154" spans="1:18" ht="25.5" x14ac:dyDescent="0.2">
      <c r="A154" s="95"/>
      <c r="B154" s="96"/>
      <c r="C154" s="94"/>
      <c r="D154" s="96"/>
      <c r="E154" s="94"/>
      <c r="F154" s="96"/>
      <c r="G154" s="94">
        <v>25401025</v>
      </c>
      <c r="H154" s="97" t="s">
        <v>828</v>
      </c>
    </row>
    <row r="155" spans="1:18" ht="25.5" x14ac:dyDescent="0.2">
      <c r="A155" s="95"/>
      <c r="B155" s="96"/>
      <c r="C155" s="94"/>
      <c r="D155" s="96"/>
      <c r="E155" s="94"/>
      <c r="F155" s="96"/>
      <c r="G155" s="94"/>
      <c r="H155" s="93" t="s">
        <v>448</v>
      </c>
    </row>
    <row r="156" spans="1:18" x14ac:dyDescent="0.2">
      <c r="A156" s="95"/>
      <c r="B156" s="96"/>
      <c r="C156" s="94"/>
      <c r="D156" s="96"/>
      <c r="E156" s="94"/>
      <c r="F156" s="96"/>
      <c r="G156" s="94">
        <v>25401030</v>
      </c>
      <c r="H156" s="97" t="s">
        <v>829</v>
      </c>
    </row>
    <row r="157" spans="1:18" ht="51" x14ac:dyDescent="0.2">
      <c r="A157" s="95"/>
      <c r="B157" s="96"/>
      <c r="C157" s="94"/>
      <c r="D157" s="96"/>
      <c r="E157" s="94"/>
      <c r="F157" s="96"/>
      <c r="G157" s="94"/>
      <c r="H157" s="93" t="s">
        <v>449</v>
      </c>
    </row>
    <row r="158" spans="1:18" x14ac:dyDescent="0.2">
      <c r="A158" s="72"/>
      <c r="B158" s="73"/>
      <c r="C158" s="74"/>
      <c r="D158" s="73"/>
      <c r="E158" s="74"/>
      <c r="F158" s="73"/>
      <c r="G158" s="94">
        <v>25401040</v>
      </c>
      <c r="H158" s="97" t="s">
        <v>830</v>
      </c>
    </row>
    <row r="159" spans="1:18" ht="25.5" x14ac:dyDescent="0.2">
      <c r="A159" s="72"/>
      <c r="B159" s="73"/>
      <c r="C159" s="74"/>
      <c r="D159" s="73"/>
      <c r="E159" s="74"/>
      <c r="F159" s="73"/>
      <c r="G159" s="74"/>
      <c r="H159" s="76" t="s">
        <v>174</v>
      </c>
    </row>
    <row r="160" spans="1:18" ht="25.5" x14ac:dyDescent="0.2">
      <c r="A160" s="72"/>
      <c r="B160" s="73"/>
      <c r="C160" s="74">
        <v>2550</v>
      </c>
      <c r="D160" s="73" t="s">
        <v>660</v>
      </c>
      <c r="E160" s="74">
        <v>255010</v>
      </c>
      <c r="F160" s="73" t="s">
        <v>661</v>
      </c>
      <c r="G160" s="74">
        <v>25501010</v>
      </c>
      <c r="H160" s="75" t="s">
        <v>661</v>
      </c>
    </row>
    <row r="161" spans="1:8" ht="25.5" x14ac:dyDescent="0.2">
      <c r="A161" s="72"/>
      <c r="B161" s="73"/>
      <c r="C161" s="74"/>
      <c r="D161" s="73"/>
      <c r="E161" s="74"/>
      <c r="F161" s="73"/>
      <c r="G161" s="74"/>
      <c r="H161" s="76" t="s">
        <v>662</v>
      </c>
    </row>
    <row r="162" spans="1:8" ht="51" x14ac:dyDescent="0.2">
      <c r="A162" s="72"/>
      <c r="B162" s="73"/>
      <c r="C162" s="74"/>
      <c r="D162" s="73"/>
      <c r="E162" s="78">
        <v>255020</v>
      </c>
      <c r="F162" s="83" t="s">
        <v>450</v>
      </c>
      <c r="G162" s="78">
        <v>25502010</v>
      </c>
      <c r="H162" s="75" t="s">
        <v>393</v>
      </c>
    </row>
    <row r="163" spans="1:8" ht="25.5" x14ac:dyDescent="0.2">
      <c r="A163" s="72"/>
      <c r="B163" s="73"/>
      <c r="C163" s="74"/>
      <c r="D163" s="73"/>
      <c r="E163" s="74"/>
      <c r="F163" s="73"/>
      <c r="G163" s="74"/>
      <c r="H163" s="76" t="s">
        <v>394</v>
      </c>
    </row>
    <row r="164" spans="1:8" x14ac:dyDescent="0.2">
      <c r="A164" s="72"/>
      <c r="B164" s="73"/>
      <c r="C164" s="74"/>
      <c r="D164" s="73"/>
      <c r="E164" s="74"/>
      <c r="F164" s="73"/>
      <c r="G164" s="78">
        <v>25502020</v>
      </c>
      <c r="H164" s="75" t="s">
        <v>392</v>
      </c>
    </row>
    <row r="165" spans="1:8" ht="38.25" x14ac:dyDescent="0.2">
      <c r="A165" s="72"/>
      <c r="B165" s="73"/>
      <c r="C165" s="74"/>
      <c r="D165" s="73"/>
      <c r="E165" s="74"/>
      <c r="F165" s="73"/>
      <c r="G165" s="74"/>
      <c r="H165" s="76" t="s">
        <v>395</v>
      </c>
    </row>
    <row r="166" spans="1:8" ht="25.5" x14ac:dyDescent="0.2">
      <c r="A166" s="72"/>
      <c r="B166" s="73"/>
      <c r="C166" s="74"/>
      <c r="D166" s="73"/>
      <c r="E166" s="74">
        <v>255030</v>
      </c>
      <c r="F166" s="73" t="s">
        <v>663</v>
      </c>
      <c r="G166" s="74">
        <v>25503010</v>
      </c>
      <c r="H166" s="75" t="s">
        <v>664</v>
      </c>
    </row>
    <row r="167" spans="1:8" x14ac:dyDescent="0.2">
      <c r="A167" s="72"/>
      <c r="B167" s="73"/>
      <c r="C167" s="74"/>
      <c r="D167" s="73"/>
      <c r="E167" s="74"/>
      <c r="F167" s="73"/>
      <c r="G167" s="74"/>
      <c r="H167" s="76" t="s">
        <v>665</v>
      </c>
    </row>
    <row r="168" spans="1:8" x14ac:dyDescent="0.2">
      <c r="A168" s="72"/>
      <c r="B168" s="73"/>
      <c r="C168" s="74"/>
      <c r="D168" s="73"/>
      <c r="E168" s="74"/>
      <c r="F168" s="73"/>
      <c r="G168" s="74">
        <v>25503020</v>
      </c>
      <c r="H168" s="75" t="s">
        <v>666</v>
      </c>
    </row>
    <row r="169" spans="1:8" ht="38.25" x14ac:dyDescent="0.2">
      <c r="A169" s="72"/>
      <c r="B169" s="73"/>
      <c r="C169" s="74"/>
      <c r="D169" s="73"/>
      <c r="E169" s="74"/>
      <c r="F169" s="73"/>
      <c r="G169" s="74"/>
      <c r="H169" s="76" t="s">
        <v>667</v>
      </c>
    </row>
    <row r="170" spans="1:8" ht="25.5" x14ac:dyDescent="0.2">
      <c r="A170" s="72"/>
      <c r="B170" s="73"/>
      <c r="C170" s="74"/>
      <c r="D170" s="73"/>
      <c r="E170" s="74">
        <v>255040</v>
      </c>
      <c r="F170" s="73" t="s">
        <v>807</v>
      </c>
      <c r="G170" s="74">
        <v>25504010</v>
      </c>
      <c r="H170" s="75" t="s">
        <v>668</v>
      </c>
    </row>
    <row r="171" spans="1:8" x14ac:dyDescent="0.2">
      <c r="A171" s="72"/>
      <c r="B171" s="73"/>
      <c r="C171" s="74"/>
      <c r="D171" s="73"/>
      <c r="E171" s="74"/>
      <c r="F171" s="73"/>
      <c r="G171" s="74"/>
      <c r="H171" s="76" t="s">
        <v>669</v>
      </c>
    </row>
    <row r="172" spans="1:8" x14ac:dyDescent="0.2">
      <c r="A172" s="72"/>
      <c r="B172" s="73"/>
      <c r="C172" s="74"/>
      <c r="D172" s="73"/>
      <c r="E172" s="74"/>
      <c r="F172" s="73"/>
      <c r="G172" s="74">
        <v>25504020</v>
      </c>
      <c r="H172" s="75" t="s">
        <v>670</v>
      </c>
    </row>
    <row r="173" spans="1:8" ht="25.5" x14ac:dyDescent="0.2">
      <c r="A173" s="72"/>
      <c r="B173" s="73"/>
      <c r="C173" s="74"/>
      <c r="D173" s="73"/>
      <c r="E173" s="74"/>
      <c r="F173" s="73"/>
      <c r="G173" s="74"/>
      <c r="H173" s="76" t="s">
        <v>671</v>
      </c>
    </row>
    <row r="174" spans="1:8" x14ac:dyDescent="0.2">
      <c r="A174" s="72"/>
      <c r="B174" s="73"/>
      <c r="C174" s="74"/>
      <c r="D174" s="73"/>
      <c r="E174" s="74"/>
      <c r="F174" s="73"/>
      <c r="G174" s="74">
        <v>25504030</v>
      </c>
      <c r="H174" s="75" t="s">
        <v>672</v>
      </c>
    </row>
    <row r="175" spans="1:8" ht="25.5" x14ac:dyDescent="0.2">
      <c r="A175" s="72"/>
      <c r="B175" s="73"/>
      <c r="C175" s="74"/>
      <c r="D175" s="73"/>
      <c r="E175" s="74"/>
      <c r="F175" s="73"/>
      <c r="G175" s="74"/>
      <c r="H175" s="76" t="s">
        <v>673</v>
      </c>
    </row>
    <row r="176" spans="1:8" x14ac:dyDescent="0.2">
      <c r="A176" s="72"/>
      <c r="B176" s="73"/>
      <c r="C176" s="74"/>
      <c r="D176" s="73"/>
      <c r="E176" s="74"/>
      <c r="F176" s="73"/>
      <c r="G176" s="74">
        <v>25504040</v>
      </c>
      <c r="H176" s="75" t="s">
        <v>674</v>
      </c>
    </row>
    <row r="177" spans="1:8" ht="51" x14ac:dyDescent="0.2">
      <c r="A177" s="72"/>
      <c r="B177" s="73"/>
      <c r="C177" s="74"/>
      <c r="D177" s="73"/>
      <c r="E177" s="74"/>
      <c r="F177" s="73"/>
      <c r="G177" s="74"/>
      <c r="H177" s="76" t="s">
        <v>675</v>
      </c>
    </row>
    <row r="178" spans="1:8" x14ac:dyDescent="0.2">
      <c r="A178" s="72"/>
      <c r="B178" s="73"/>
      <c r="C178" s="74"/>
      <c r="D178" s="73"/>
      <c r="E178" s="74"/>
      <c r="F178" s="73"/>
      <c r="G178" s="74">
        <v>25504050</v>
      </c>
      <c r="H178" s="75" t="s">
        <v>676</v>
      </c>
    </row>
    <row r="179" spans="1:8" ht="51" x14ac:dyDescent="0.2">
      <c r="A179" s="72"/>
      <c r="B179" s="73"/>
      <c r="C179" s="74"/>
      <c r="D179" s="73"/>
      <c r="E179" s="74"/>
      <c r="F179" s="73"/>
      <c r="G179" s="74"/>
      <c r="H179" s="76" t="s">
        <v>677</v>
      </c>
    </row>
    <row r="180" spans="1:8" x14ac:dyDescent="0.2">
      <c r="A180" s="72"/>
      <c r="B180" s="73"/>
      <c r="C180" s="74"/>
      <c r="D180" s="73"/>
      <c r="E180" s="74"/>
      <c r="F180" s="73"/>
      <c r="G180" s="74">
        <v>25504060</v>
      </c>
      <c r="H180" s="75" t="s">
        <v>678</v>
      </c>
    </row>
    <row r="181" spans="1:8" ht="63.75" x14ac:dyDescent="0.2">
      <c r="A181" s="72"/>
      <c r="B181" s="73"/>
      <c r="C181" s="74"/>
      <c r="D181" s="73"/>
      <c r="E181" s="74"/>
      <c r="F181" s="73"/>
      <c r="G181" s="74"/>
      <c r="H181" s="76" t="s">
        <v>679</v>
      </c>
    </row>
    <row r="182" spans="1:8" ht="63.75" x14ac:dyDescent="0.2">
      <c r="A182" s="72">
        <v>30</v>
      </c>
      <c r="B182" s="73" t="s">
        <v>680</v>
      </c>
      <c r="C182" s="74">
        <v>3010</v>
      </c>
      <c r="D182" s="73" t="s">
        <v>681</v>
      </c>
      <c r="E182" s="74">
        <v>301010</v>
      </c>
      <c r="F182" s="73" t="s">
        <v>681</v>
      </c>
      <c r="G182" s="74">
        <v>30101010</v>
      </c>
      <c r="H182" s="75" t="s">
        <v>682</v>
      </c>
    </row>
    <row r="183" spans="1:8" x14ac:dyDescent="0.2">
      <c r="A183" s="72"/>
      <c r="B183" s="73"/>
      <c r="C183" s="74"/>
      <c r="D183" s="73"/>
      <c r="E183" s="74"/>
      <c r="F183" s="73"/>
      <c r="G183" s="74"/>
      <c r="H183" s="76" t="s">
        <v>683</v>
      </c>
    </row>
    <row r="184" spans="1:8" x14ac:dyDescent="0.2">
      <c r="A184" s="72"/>
      <c r="B184" s="73"/>
      <c r="C184" s="74"/>
      <c r="D184" s="73"/>
      <c r="E184" s="74"/>
      <c r="F184" s="73"/>
      <c r="G184" s="74">
        <v>30101020</v>
      </c>
      <c r="H184" s="75" t="s">
        <v>684</v>
      </c>
    </row>
    <row r="185" spans="1:8" ht="25.5" x14ac:dyDescent="0.2">
      <c r="A185" s="72"/>
      <c r="B185" s="73"/>
      <c r="C185" s="74"/>
      <c r="D185" s="73"/>
      <c r="E185" s="74"/>
      <c r="F185" s="73"/>
      <c r="G185" s="74"/>
      <c r="H185" s="76" t="s">
        <v>685</v>
      </c>
    </row>
    <row r="186" spans="1:8" x14ac:dyDescent="0.2">
      <c r="A186" s="72"/>
      <c r="B186" s="73"/>
      <c r="C186" s="74"/>
      <c r="D186" s="73"/>
      <c r="E186" s="74"/>
      <c r="F186" s="73"/>
      <c r="G186" s="74">
        <v>30101030</v>
      </c>
      <c r="H186" s="75" t="s">
        <v>686</v>
      </c>
    </row>
    <row r="187" spans="1:8" x14ac:dyDescent="0.2">
      <c r="A187" s="72"/>
      <c r="B187" s="73"/>
      <c r="C187" s="74"/>
      <c r="D187" s="73"/>
      <c r="E187" s="74"/>
      <c r="F187" s="73"/>
      <c r="G187" s="74"/>
      <c r="H187" s="76" t="s">
        <v>687</v>
      </c>
    </row>
    <row r="188" spans="1:8" x14ac:dyDescent="0.2">
      <c r="A188" s="72"/>
      <c r="B188" s="73"/>
      <c r="C188" s="74"/>
      <c r="D188" s="73"/>
      <c r="E188" s="74"/>
      <c r="F188" s="73"/>
      <c r="G188" s="74">
        <v>30101040</v>
      </c>
      <c r="H188" s="75" t="s">
        <v>688</v>
      </c>
    </row>
    <row r="189" spans="1:8" ht="51" x14ac:dyDescent="0.2">
      <c r="A189" s="72"/>
      <c r="B189" s="73"/>
      <c r="C189" s="74"/>
      <c r="D189" s="73"/>
      <c r="E189" s="74"/>
      <c r="F189" s="73"/>
      <c r="G189" s="74"/>
      <c r="H189" s="76" t="s">
        <v>689</v>
      </c>
    </row>
    <row r="190" spans="1:8" ht="38.25" x14ac:dyDescent="0.2">
      <c r="A190" s="72"/>
      <c r="B190" s="73"/>
      <c r="C190" s="74">
        <v>3020</v>
      </c>
      <c r="D190" s="73" t="s">
        <v>690</v>
      </c>
      <c r="E190" s="74">
        <v>302010</v>
      </c>
      <c r="F190" s="73" t="s">
        <v>691</v>
      </c>
      <c r="G190" s="74">
        <v>30201010</v>
      </c>
      <c r="H190" s="75" t="s">
        <v>692</v>
      </c>
    </row>
    <row r="191" spans="1:8" ht="25.5" x14ac:dyDescent="0.2">
      <c r="A191" s="72"/>
      <c r="B191" s="73"/>
      <c r="C191" s="74"/>
      <c r="D191" s="73"/>
      <c r="E191" s="74"/>
      <c r="F191" s="73"/>
      <c r="G191" s="74"/>
      <c r="H191" s="76" t="s">
        <v>693</v>
      </c>
    </row>
    <row r="192" spans="1:8" x14ac:dyDescent="0.2">
      <c r="A192" s="72"/>
      <c r="B192" s="73"/>
      <c r="C192" s="74"/>
      <c r="D192" s="73"/>
      <c r="E192" s="74"/>
      <c r="F192" s="73"/>
      <c r="G192" s="74">
        <v>30201020</v>
      </c>
      <c r="H192" s="75" t="s">
        <v>694</v>
      </c>
    </row>
    <row r="193" spans="1:8" ht="25.5" x14ac:dyDescent="0.2">
      <c r="A193" s="72"/>
      <c r="B193" s="73"/>
      <c r="C193" s="74"/>
      <c r="D193" s="73"/>
      <c r="E193" s="74"/>
      <c r="F193" s="73"/>
      <c r="G193" s="74"/>
      <c r="H193" s="76" t="s">
        <v>695</v>
      </c>
    </row>
    <row r="194" spans="1:8" x14ac:dyDescent="0.2">
      <c r="A194" s="72"/>
      <c r="B194" s="73"/>
      <c r="C194" s="74"/>
      <c r="D194" s="73"/>
      <c r="E194" s="74"/>
      <c r="F194" s="73"/>
      <c r="G194" s="74">
        <v>30201030</v>
      </c>
      <c r="H194" s="75" t="s">
        <v>696</v>
      </c>
    </row>
    <row r="195" spans="1:8" ht="38.25" x14ac:dyDescent="0.2">
      <c r="A195" s="72"/>
      <c r="B195" s="73"/>
      <c r="C195" s="74"/>
      <c r="D195" s="73"/>
      <c r="E195" s="74"/>
      <c r="F195" s="73"/>
      <c r="G195" s="74"/>
      <c r="H195" s="76" t="s">
        <v>697</v>
      </c>
    </row>
    <row r="196" spans="1:8" x14ac:dyDescent="0.2">
      <c r="A196" s="72"/>
      <c r="B196" s="73"/>
      <c r="C196" s="74"/>
      <c r="D196" s="73"/>
      <c r="E196" s="74">
        <v>302020</v>
      </c>
      <c r="F196" s="73" t="s">
        <v>698</v>
      </c>
      <c r="G196" s="74">
        <v>30202010</v>
      </c>
      <c r="H196" s="75" t="s">
        <v>699</v>
      </c>
    </row>
    <row r="197" spans="1:8" ht="63.75" x14ac:dyDescent="0.2">
      <c r="A197" s="72"/>
      <c r="B197" s="73"/>
      <c r="C197" s="74"/>
      <c r="D197" s="73"/>
      <c r="E197" s="74"/>
      <c r="F197" s="73"/>
      <c r="G197" s="74"/>
      <c r="H197" s="76" t="s">
        <v>700</v>
      </c>
    </row>
    <row r="198" spans="1:8" x14ac:dyDescent="0.2">
      <c r="A198" s="72"/>
      <c r="B198" s="73"/>
      <c r="C198" s="74"/>
      <c r="D198" s="73"/>
      <c r="E198" s="74"/>
      <c r="F198" s="73"/>
      <c r="G198" s="78">
        <v>30202020</v>
      </c>
      <c r="H198" s="75" t="s">
        <v>396</v>
      </c>
    </row>
    <row r="199" spans="1:8" ht="25.5" x14ac:dyDescent="0.2">
      <c r="A199" s="72"/>
      <c r="B199" s="73"/>
      <c r="C199" s="74"/>
      <c r="D199" s="73"/>
      <c r="E199" s="74"/>
      <c r="F199" s="73"/>
      <c r="G199" s="74"/>
      <c r="H199" s="76" t="s">
        <v>397</v>
      </c>
    </row>
    <row r="200" spans="1:8" x14ac:dyDescent="0.2">
      <c r="A200" s="72"/>
      <c r="B200" s="73"/>
      <c r="C200" s="74"/>
      <c r="D200" s="73"/>
      <c r="E200" s="74"/>
      <c r="F200" s="73"/>
      <c r="G200" s="74">
        <v>30202030</v>
      </c>
      <c r="H200" s="75" t="s">
        <v>701</v>
      </c>
    </row>
    <row r="201" spans="1:8" ht="25.5" x14ac:dyDescent="0.2">
      <c r="A201" s="72"/>
      <c r="B201" s="73"/>
      <c r="C201" s="74"/>
      <c r="D201" s="73"/>
      <c r="E201" s="74"/>
      <c r="F201" s="73"/>
      <c r="G201" s="74"/>
      <c r="H201" s="76" t="s">
        <v>702</v>
      </c>
    </row>
    <row r="202" spans="1:8" x14ac:dyDescent="0.2">
      <c r="A202" s="72"/>
      <c r="B202" s="73"/>
      <c r="C202" s="74"/>
      <c r="D202" s="73"/>
      <c r="E202" s="74">
        <v>302030</v>
      </c>
      <c r="F202" s="73" t="s">
        <v>703</v>
      </c>
      <c r="G202" s="74">
        <v>30203010</v>
      </c>
      <c r="H202" s="75" t="s">
        <v>703</v>
      </c>
    </row>
    <row r="203" spans="1:8" x14ac:dyDescent="0.2">
      <c r="A203" s="72"/>
      <c r="B203" s="73"/>
      <c r="C203" s="74"/>
      <c r="D203" s="73"/>
      <c r="E203" s="74"/>
      <c r="F203" s="73"/>
      <c r="G203" s="74"/>
      <c r="H203" s="76" t="s">
        <v>704</v>
      </c>
    </row>
    <row r="204" spans="1:8" ht="51" x14ac:dyDescent="0.2">
      <c r="A204" s="72"/>
      <c r="B204" s="73"/>
      <c r="C204" s="74">
        <v>3030</v>
      </c>
      <c r="D204" s="73" t="s">
        <v>705</v>
      </c>
      <c r="E204" s="74">
        <v>303010</v>
      </c>
      <c r="F204" s="73" t="s">
        <v>706</v>
      </c>
      <c r="G204" s="74">
        <v>30301010</v>
      </c>
      <c r="H204" s="75" t="s">
        <v>706</v>
      </c>
    </row>
    <row r="205" spans="1:8" ht="38.25" x14ac:dyDescent="0.2">
      <c r="A205" s="72"/>
      <c r="B205" s="73"/>
      <c r="C205" s="74"/>
      <c r="D205" s="73"/>
      <c r="E205" s="74"/>
      <c r="F205" s="73"/>
      <c r="G205" s="74"/>
      <c r="H205" s="76" t="s">
        <v>707</v>
      </c>
    </row>
    <row r="206" spans="1:8" ht="25.5" x14ac:dyDescent="0.2">
      <c r="A206" s="72"/>
      <c r="B206" s="73"/>
      <c r="C206" s="74"/>
      <c r="D206" s="73"/>
      <c r="E206" s="74">
        <v>303020</v>
      </c>
      <c r="F206" s="73" t="s">
        <v>708</v>
      </c>
      <c r="G206" s="74">
        <v>30302010</v>
      </c>
      <c r="H206" s="75" t="s">
        <v>708</v>
      </c>
    </row>
    <row r="207" spans="1:8" ht="25.5" x14ac:dyDescent="0.2">
      <c r="A207" s="72"/>
      <c r="B207" s="73"/>
      <c r="C207" s="74"/>
      <c r="D207" s="73"/>
      <c r="E207" s="74"/>
      <c r="F207" s="73"/>
      <c r="G207" s="74"/>
      <c r="H207" s="76" t="s">
        <v>709</v>
      </c>
    </row>
    <row r="208" spans="1:8" ht="38.25" x14ac:dyDescent="0.2">
      <c r="A208" s="72">
        <v>35</v>
      </c>
      <c r="B208" s="73" t="s">
        <v>793</v>
      </c>
      <c r="C208" s="74">
        <v>3510</v>
      </c>
      <c r="D208" s="73" t="s">
        <v>799</v>
      </c>
      <c r="E208" s="74">
        <v>351010</v>
      </c>
      <c r="F208" s="73" t="s">
        <v>710</v>
      </c>
      <c r="G208" s="74">
        <v>35101010</v>
      </c>
      <c r="H208" s="75" t="s">
        <v>711</v>
      </c>
    </row>
    <row r="209" spans="1:8" ht="38.25" x14ac:dyDescent="0.2">
      <c r="A209" s="72"/>
      <c r="B209" s="73"/>
      <c r="C209" s="74"/>
      <c r="D209" s="73"/>
      <c r="E209" s="74"/>
      <c r="F209" s="73"/>
      <c r="G209" s="74"/>
      <c r="H209" s="76" t="s">
        <v>712</v>
      </c>
    </row>
    <row r="210" spans="1:8" x14ac:dyDescent="0.2">
      <c r="A210" s="72"/>
      <c r="B210" s="73"/>
      <c r="C210" s="74"/>
      <c r="D210" s="73"/>
      <c r="E210" s="74"/>
      <c r="F210" s="73"/>
      <c r="G210" s="74">
        <v>35101020</v>
      </c>
      <c r="H210" s="75" t="s">
        <v>713</v>
      </c>
    </row>
    <row r="211" spans="1:8" ht="38.25" x14ac:dyDescent="0.2">
      <c r="A211" s="72"/>
      <c r="B211" s="73"/>
      <c r="C211" s="74"/>
      <c r="D211" s="73"/>
      <c r="E211" s="74"/>
      <c r="F211" s="73"/>
      <c r="G211" s="74"/>
      <c r="H211" s="76" t="s">
        <v>714</v>
      </c>
    </row>
    <row r="212" spans="1:8" ht="38.25" x14ac:dyDescent="0.2">
      <c r="A212" s="72"/>
      <c r="B212" s="73"/>
      <c r="C212" s="74"/>
      <c r="D212" s="73"/>
      <c r="E212" s="74">
        <v>351020</v>
      </c>
      <c r="F212" s="73" t="s">
        <v>715</v>
      </c>
      <c r="G212" s="74">
        <v>35102010</v>
      </c>
      <c r="H212" s="75" t="s">
        <v>716</v>
      </c>
    </row>
    <row r="213" spans="1:8" ht="25.5" x14ac:dyDescent="0.2">
      <c r="A213" s="72"/>
      <c r="B213" s="73"/>
      <c r="C213" s="74"/>
      <c r="D213" s="73"/>
      <c r="E213" s="74"/>
      <c r="F213" s="73"/>
      <c r="G213" s="74"/>
      <c r="H213" s="76" t="s">
        <v>717</v>
      </c>
    </row>
    <row r="214" spans="1:8" x14ac:dyDescent="0.2">
      <c r="A214" s="72"/>
      <c r="B214" s="73"/>
      <c r="C214" s="74"/>
      <c r="D214" s="73"/>
      <c r="E214" s="74"/>
      <c r="F214" s="73"/>
      <c r="G214" s="74">
        <v>35102015</v>
      </c>
      <c r="H214" s="75" t="s">
        <v>718</v>
      </c>
    </row>
    <row r="215" spans="1:8" ht="76.5" x14ac:dyDescent="0.2">
      <c r="A215" s="72"/>
      <c r="B215" s="73"/>
      <c r="C215" s="74"/>
      <c r="D215" s="73"/>
      <c r="E215" s="74"/>
      <c r="F215" s="73"/>
      <c r="G215" s="74"/>
      <c r="H215" s="76" t="s">
        <v>719</v>
      </c>
    </row>
    <row r="216" spans="1:8" x14ac:dyDescent="0.2">
      <c r="A216" s="72"/>
      <c r="B216" s="73"/>
      <c r="C216" s="74"/>
      <c r="D216" s="73"/>
      <c r="E216" s="74"/>
      <c r="F216" s="73"/>
      <c r="G216" s="74">
        <v>35102020</v>
      </c>
      <c r="H216" s="75" t="s">
        <v>720</v>
      </c>
    </row>
    <row r="217" spans="1:8" ht="38.25" x14ac:dyDescent="0.2">
      <c r="A217" s="72"/>
      <c r="B217" s="73"/>
      <c r="C217" s="74"/>
      <c r="D217" s="73"/>
      <c r="E217" s="74"/>
      <c r="F217" s="73"/>
      <c r="G217" s="74"/>
      <c r="H217" s="76" t="s">
        <v>721</v>
      </c>
    </row>
    <row r="218" spans="1:8" x14ac:dyDescent="0.2">
      <c r="A218" s="72"/>
      <c r="B218" s="73"/>
      <c r="C218" s="74"/>
      <c r="D218" s="73"/>
      <c r="E218" s="74"/>
      <c r="F218" s="73"/>
      <c r="G218" s="74">
        <v>35102030</v>
      </c>
      <c r="H218" s="75" t="s">
        <v>722</v>
      </c>
    </row>
    <row r="219" spans="1:8" ht="25.5" x14ac:dyDescent="0.2">
      <c r="A219" s="72"/>
      <c r="B219" s="73"/>
      <c r="C219" s="74"/>
      <c r="D219" s="73"/>
      <c r="E219" s="74"/>
      <c r="F219" s="73"/>
      <c r="G219" s="74"/>
      <c r="H219" s="76" t="s">
        <v>723</v>
      </c>
    </row>
    <row r="220" spans="1:8" ht="25.5" x14ac:dyDescent="0.2">
      <c r="A220" s="72"/>
      <c r="B220" s="73"/>
      <c r="C220" s="74"/>
      <c r="D220" s="73"/>
      <c r="E220" s="74">
        <v>351030</v>
      </c>
      <c r="F220" s="73" t="s">
        <v>724</v>
      </c>
      <c r="G220" s="74">
        <v>35103010</v>
      </c>
      <c r="H220" s="98" t="s">
        <v>724</v>
      </c>
    </row>
    <row r="221" spans="1:8" ht="63.75" x14ac:dyDescent="0.2">
      <c r="A221" s="72"/>
      <c r="B221" s="73"/>
      <c r="C221" s="74"/>
      <c r="D221" s="73"/>
      <c r="E221" s="74"/>
      <c r="F221" s="73"/>
      <c r="G221" s="74"/>
      <c r="H221" s="76" t="s">
        <v>725</v>
      </c>
    </row>
    <row r="222" spans="1:8" ht="63.75" x14ac:dyDescent="0.2">
      <c r="A222" s="72"/>
      <c r="B222" s="73"/>
      <c r="C222" s="74">
        <v>3520</v>
      </c>
      <c r="D222" s="73" t="s">
        <v>726</v>
      </c>
      <c r="E222" s="74">
        <v>352010</v>
      </c>
      <c r="F222" s="73" t="s">
        <v>727</v>
      </c>
      <c r="G222" s="74">
        <v>35201010</v>
      </c>
      <c r="H222" s="75" t="s">
        <v>727</v>
      </c>
    </row>
    <row r="223" spans="1:8" ht="76.5" x14ac:dyDescent="0.2">
      <c r="A223" s="72"/>
      <c r="B223" s="73"/>
      <c r="C223" s="74"/>
      <c r="D223" s="73"/>
      <c r="E223" s="74"/>
      <c r="F223" s="73"/>
      <c r="G223" s="74"/>
      <c r="H223" s="76" t="s">
        <v>728</v>
      </c>
    </row>
    <row r="224" spans="1:8" x14ac:dyDescent="0.2">
      <c r="A224" s="72"/>
      <c r="B224" s="73"/>
      <c r="C224" s="74"/>
      <c r="D224" s="73"/>
      <c r="E224" s="74">
        <v>352020</v>
      </c>
      <c r="F224" s="73" t="s">
        <v>729</v>
      </c>
      <c r="G224" s="74">
        <v>35202010</v>
      </c>
      <c r="H224" s="75" t="s">
        <v>729</v>
      </c>
    </row>
    <row r="225" spans="1:8" ht="25.5" x14ac:dyDescent="0.2">
      <c r="A225" s="72"/>
      <c r="B225" s="73"/>
      <c r="C225" s="74"/>
      <c r="D225" s="73"/>
      <c r="E225" s="74"/>
      <c r="F225" s="73"/>
      <c r="G225" s="74"/>
      <c r="H225" s="76" t="s">
        <v>730</v>
      </c>
    </row>
    <row r="226" spans="1:8" ht="38.25" x14ac:dyDescent="0.2">
      <c r="A226" s="72"/>
      <c r="B226" s="73"/>
      <c r="C226" s="74"/>
      <c r="D226" s="73"/>
      <c r="E226" s="74">
        <v>352030</v>
      </c>
      <c r="F226" s="73" t="s">
        <v>731</v>
      </c>
      <c r="G226" s="74">
        <v>35203010</v>
      </c>
      <c r="H226" s="75" t="s">
        <v>731</v>
      </c>
    </row>
    <row r="227" spans="1:8" ht="63.75" x14ac:dyDescent="0.2">
      <c r="A227" s="72"/>
      <c r="B227" s="73"/>
      <c r="C227" s="74"/>
      <c r="D227" s="73"/>
      <c r="E227" s="74"/>
      <c r="F227" s="73"/>
      <c r="G227" s="74"/>
      <c r="H227" s="76" t="s">
        <v>732</v>
      </c>
    </row>
    <row r="228" spans="1:8" x14ac:dyDescent="0.2">
      <c r="A228" s="72">
        <v>40</v>
      </c>
      <c r="B228" s="73" t="s">
        <v>794</v>
      </c>
      <c r="C228" s="74">
        <v>4010</v>
      </c>
      <c r="D228" s="73" t="s">
        <v>733</v>
      </c>
      <c r="E228" s="74">
        <v>401010</v>
      </c>
      <c r="F228" s="73" t="s">
        <v>733</v>
      </c>
      <c r="G228" s="74">
        <v>40101010</v>
      </c>
      <c r="H228" s="75" t="s">
        <v>734</v>
      </c>
    </row>
    <row r="229" spans="1:8" ht="102" x14ac:dyDescent="0.2">
      <c r="A229" s="72"/>
      <c r="B229" s="73"/>
      <c r="C229" s="74"/>
      <c r="D229" s="73"/>
      <c r="E229" s="74"/>
      <c r="F229" s="73"/>
      <c r="G229" s="74"/>
      <c r="H229" s="76" t="s">
        <v>735</v>
      </c>
    </row>
    <row r="230" spans="1:8" x14ac:dyDescent="0.2">
      <c r="A230" s="72"/>
      <c r="B230" s="73"/>
      <c r="C230" s="74"/>
      <c r="D230" s="73"/>
      <c r="E230" s="74"/>
      <c r="F230" s="73"/>
      <c r="G230" s="74">
        <v>40101015</v>
      </c>
      <c r="H230" s="75" t="s">
        <v>736</v>
      </c>
    </row>
    <row r="231" spans="1:8" ht="102" x14ac:dyDescent="0.2">
      <c r="A231" s="72"/>
      <c r="B231" s="73"/>
      <c r="C231" s="74"/>
      <c r="D231" s="73"/>
      <c r="E231" s="74"/>
      <c r="F231" s="73"/>
      <c r="G231" s="74"/>
      <c r="H231" s="76" t="s">
        <v>737</v>
      </c>
    </row>
    <row r="232" spans="1:8" ht="38.25" x14ac:dyDescent="0.2">
      <c r="A232" s="72"/>
      <c r="B232" s="73"/>
      <c r="C232" s="74"/>
      <c r="D232" s="73"/>
      <c r="E232" s="74">
        <v>401020</v>
      </c>
      <c r="F232" s="73" t="s">
        <v>738</v>
      </c>
      <c r="G232" s="74">
        <v>40102010</v>
      </c>
      <c r="H232" s="75" t="s">
        <v>738</v>
      </c>
    </row>
    <row r="233" spans="1:8" ht="51" x14ac:dyDescent="0.2">
      <c r="A233" s="72"/>
      <c r="B233" s="73"/>
      <c r="C233" s="74"/>
      <c r="D233" s="73"/>
      <c r="E233" s="74"/>
      <c r="F233" s="73"/>
      <c r="G233" s="74"/>
      <c r="H233" s="76" t="s">
        <v>739</v>
      </c>
    </row>
    <row r="234" spans="1:8" ht="38.25" x14ac:dyDescent="0.2">
      <c r="A234" s="72"/>
      <c r="B234" s="73"/>
      <c r="C234" s="74">
        <v>4020</v>
      </c>
      <c r="D234" s="73" t="s">
        <v>740</v>
      </c>
      <c r="E234" s="74">
        <v>402010</v>
      </c>
      <c r="F234" s="73" t="s">
        <v>740</v>
      </c>
      <c r="G234" s="78">
        <v>40201010</v>
      </c>
      <c r="H234" s="75" t="s">
        <v>398</v>
      </c>
    </row>
    <row r="235" spans="1:8" ht="38.25" x14ac:dyDescent="0.2">
      <c r="A235" s="72"/>
      <c r="B235" s="73"/>
      <c r="C235" s="74"/>
      <c r="D235" s="73"/>
      <c r="E235" s="74"/>
      <c r="F235" s="73"/>
      <c r="G235" s="74"/>
      <c r="H235" s="76" t="s">
        <v>399</v>
      </c>
    </row>
    <row r="236" spans="1:8" x14ac:dyDescent="0.2">
      <c r="A236" s="72"/>
      <c r="B236" s="73"/>
      <c r="C236" s="74"/>
      <c r="D236" s="73"/>
      <c r="E236" s="74"/>
      <c r="F236" s="73"/>
      <c r="G236" s="74">
        <v>40201020</v>
      </c>
      <c r="H236" s="75" t="s">
        <v>741</v>
      </c>
    </row>
    <row r="237" spans="1:8" ht="63.75" x14ac:dyDescent="0.2">
      <c r="A237" s="72"/>
      <c r="B237" s="73"/>
      <c r="C237" s="74"/>
      <c r="D237" s="73"/>
      <c r="E237" s="74"/>
      <c r="F237" s="73"/>
      <c r="G237" s="74"/>
      <c r="H237" s="76" t="s">
        <v>742</v>
      </c>
    </row>
    <row r="238" spans="1:8" s="99" customFormat="1" x14ac:dyDescent="0.2">
      <c r="A238" s="72"/>
      <c r="B238" s="73"/>
      <c r="C238" s="74"/>
      <c r="D238" s="73"/>
      <c r="E238" s="74"/>
      <c r="F238" s="73"/>
      <c r="G238" s="74">
        <v>40201030</v>
      </c>
      <c r="H238" s="75" t="s">
        <v>743</v>
      </c>
    </row>
    <row r="239" spans="1:8" ht="76.5" x14ac:dyDescent="0.2">
      <c r="A239" s="72"/>
      <c r="B239" s="73"/>
      <c r="C239" s="74"/>
      <c r="D239" s="73"/>
      <c r="E239" s="74"/>
      <c r="F239" s="73"/>
      <c r="G239" s="74"/>
      <c r="H239" s="76" t="s">
        <v>744</v>
      </c>
    </row>
    <row r="240" spans="1:8" x14ac:dyDescent="0.2">
      <c r="A240" s="72"/>
      <c r="B240" s="73"/>
      <c r="C240" s="74"/>
      <c r="D240" s="73"/>
      <c r="E240" s="74"/>
      <c r="F240" s="73"/>
      <c r="G240" s="74">
        <v>40201040</v>
      </c>
      <c r="H240" s="75" t="s">
        <v>745</v>
      </c>
    </row>
    <row r="241" spans="1:18" ht="38.25" x14ac:dyDescent="0.2">
      <c r="A241" s="72"/>
      <c r="B241" s="73"/>
      <c r="C241" s="74"/>
      <c r="D241" s="73"/>
      <c r="E241" s="74"/>
      <c r="F241" s="73"/>
      <c r="G241" s="74"/>
      <c r="H241" s="76" t="s">
        <v>746</v>
      </c>
    </row>
    <row r="242" spans="1:18" ht="25.5" x14ac:dyDescent="0.2">
      <c r="A242" s="72"/>
      <c r="B242" s="73"/>
      <c r="C242" s="74"/>
      <c r="D242" s="73"/>
      <c r="E242" s="74">
        <v>402020</v>
      </c>
      <c r="F242" s="73" t="s">
        <v>747</v>
      </c>
      <c r="G242" s="74">
        <v>40202010</v>
      </c>
      <c r="H242" s="75" t="s">
        <v>747</v>
      </c>
    </row>
    <row r="243" spans="1:18" ht="51" x14ac:dyDescent="0.2">
      <c r="A243" s="72"/>
      <c r="B243" s="73"/>
      <c r="C243" s="74"/>
      <c r="D243" s="73"/>
      <c r="E243" s="74"/>
      <c r="F243" s="73"/>
      <c r="G243" s="74"/>
      <c r="H243" s="76" t="s">
        <v>748</v>
      </c>
    </row>
    <row r="244" spans="1:18" x14ac:dyDescent="0.2">
      <c r="A244" s="72"/>
      <c r="B244" s="73"/>
      <c r="C244" s="74"/>
      <c r="D244" s="73"/>
      <c r="E244" s="74">
        <v>402030</v>
      </c>
      <c r="F244" s="73" t="s">
        <v>749</v>
      </c>
      <c r="G244" s="74">
        <v>40203010</v>
      </c>
      <c r="H244" s="75" t="s">
        <v>750</v>
      </c>
    </row>
    <row r="245" spans="1:18" ht="89.25" x14ac:dyDescent="0.2">
      <c r="A245" s="72"/>
      <c r="B245" s="73"/>
      <c r="C245" s="74"/>
      <c r="D245" s="73"/>
      <c r="E245" s="74"/>
      <c r="F245" s="73"/>
      <c r="G245" s="74"/>
      <c r="H245" s="76" t="s">
        <v>751</v>
      </c>
    </row>
    <row r="246" spans="1:18" x14ac:dyDescent="0.2">
      <c r="A246" s="72"/>
      <c r="B246" s="73"/>
      <c r="C246" s="74"/>
      <c r="D246" s="73"/>
      <c r="E246" s="74"/>
      <c r="F246" s="73"/>
      <c r="G246" s="74">
        <v>40203020</v>
      </c>
      <c r="H246" s="75" t="s">
        <v>752</v>
      </c>
    </row>
    <row r="247" spans="1:18" ht="63.75" x14ac:dyDescent="0.2">
      <c r="A247" s="72"/>
      <c r="B247" s="73"/>
      <c r="C247" s="74"/>
      <c r="D247" s="73"/>
      <c r="E247" s="74"/>
      <c r="F247" s="73"/>
      <c r="G247" s="74"/>
      <c r="H247" s="76" t="s">
        <v>753</v>
      </c>
    </row>
    <row r="248" spans="1:18" x14ac:dyDescent="0.2">
      <c r="A248" s="72"/>
      <c r="B248" s="73"/>
      <c r="C248" s="74"/>
      <c r="D248" s="73"/>
      <c r="E248" s="74"/>
      <c r="F248" s="73"/>
      <c r="G248" s="74">
        <v>40203030</v>
      </c>
      <c r="H248" s="75" t="s">
        <v>754</v>
      </c>
    </row>
    <row r="249" spans="1:18" ht="15.75" customHeight="1" x14ac:dyDescent="0.2">
      <c r="A249" s="72"/>
      <c r="B249" s="73"/>
      <c r="C249" s="74"/>
      <c r="D249" s="73"/>
      <c r="E249" s="74"/>
      <c r="F249" s="73"/>
      <c r="G249" s="74"/>
      <c r="H249" s="76" t="s">
        <v>755</v>
      </c>
    </row>
    <row r="250" spans="1:18" s="104" customFormat="1" x14ac:dyDescent="0.2">
      <c r="A250" s="100"/>
      <c r="B250" s="101"/>
      <c r="C250" s="102"/>
      <c r="D250" s="101"/>
      <c r="E250" s="102"/>
      <c r="F250" s="101"/>
      <c r="G250" s="102">
        <v>40203040</v>
      </c>
      <c r="H250" s="103" t="s">
        <v>451</v>
      </c>
      <c r="I250" s="85"/>
      <c r="J250" s="85"/>
      <c r="K250" s="85"/>
      <c r="L250" s="85"/>
      <c r="M250" s="85"/>
      <c r="N250" s="85"/>
      <c r="O250" s="85"/>
      <c r="P250" s="85"/>
      <c r="Q250" s="85"/>
      <c r="R250" s="85"/>
    </row>
    <row r="251" spans="1:18" s="85" customFormat="1" ht="38.25" x14ac:dyDescent="0.2">
      <c r="A251" s="82"/>
      <c r="B251" s="83"/>
      <c r="C251" s="78"/>
      <c r="D251" s="83"/>
      <c r="E251" s="78"/>
      <c r="F251" s="83"/>
      <c r="G251" s="78"/>
      <c r="H251" s="86" t="s">
        <v>452</v>
      </c>
    </row>
    <row r="252" spans="1:18" s="85" customFormat="1" ht="69" customHeight="1" x14ac:dyDescent="0.2">
      <c r="A252" s="82"/>
      <c r="B252" s="83"/>
      <c r="C252" s="78"/>
      <c r="D252" s="83"/>
      <c r="E252" s="157">
        <v>402040</v>
      </c>
      <c r="F252" s="158" t="s">
        <v>808</v>
      </c>
      <c r="G252" s="157">
        <v>40204010</v>
      </c>
      <c r="H252" s="159" t="s">
        <v>454</v>
      </c>
    </row>
    <row r="253" spans="1:18" s="85" customFormat="1" ht="51" x14ac:dyDescent="0.2">
      <c r="A253" s="82"/>
      <c r="B253" s="83"/>
      <c r="C253" s="78"/>
      <c r="D253" s="83"/>
      <c r="E253" s="78"/>
      <c r="F253" s="83"/>
      <c r="G253" s="78"/>
      <c r="H253" s="86" t="s">
        <v>453</v>
      </c>
    </row>
    <row r="254" spans="1:18" x14ac:dyDescent="0.2">
      <c r="A254" s="72"/>
      <c r="B254" s="73"/>
      <c r="C254" s="74">
        <v>4030</v>
      </c>
      <c r="D254" s="73" t="s">
        <v>800</v>
      </c>
      <c r="E254" s="74">
        <v>403010</v>
      </c>
      <c r="F254" s="73" t="s">
        <v>800</v>
      </c>
      <c r="G254" s="74">
        <v>40301010</v>
      </c>
      <c r="H254" s="75" t="s">
        <v>756</v>
      </c>
    </row>
    <row r="255" spans="1:18" x14ac:dyDescent="0.2">
      <c r="A255" s="72"/>
      <c r="B255" s="73"/>
      <c r="C255" s="74"/>
      <c r="D255" s="73"/>
      <c r="E255" s="74"/>
      <c r="F255" s="73"/>
      <c r="G255" s="74"/>
      <c r="H255" s="76" t="s">
        <v>757</v>
      </c>
    </row>
    <row r="256" spans="1:18" x14ac:dyDescent="0.2">
      <c r="A256" s="72"/>
      <c r="B256" s="73"/>
      <c r="C256" s="74"/>
      <c r="D256" s="73"/>
      <c r="E256" s="74"/>
      <c r="F256" s="73"/>
      <c r="G256" s="74">
        <v>40301020</v>
      </c>
      <c r="H256" s="75" t="s">
        <v>758</v>
      </c>
      <c r="I256" s="105"/>
    </row>
    <row r="257" spans="1:18" ht="38.25" x14ac:dyDescent="0.2">
      <c r="A257" s="72"/>
      <c r="B257" s="73"/>
      <c r="C257" s="74"/>
      <c r="D257" s="73"/>
      <c r="E257" s="74"/>
      <c r="F257" s="73"/>
      <c r="G257" s="74"/>
      <c r="H257" s="76" t="s">
        <v>759</v>
      </c>
      <c r="I257" s="105"/>
    </row>
    <row r="258" spans="1:18" x14ac:dyDescent="0.2">
      <c r="A258" s="72"/>
      <c r="B258" s="73"/>
      <c r="C258" s="74"/>
      <c r="D258" s="73"/>
      <c r="E258" s="74"/>
      <c r="F258" s="73"/>
      <c r="G258" s="74">
        <v>40301030</v>
      </c>
      <c r="H258" s="75" t="s">
        <v>760</v>
      </c>
    </row>
    <row r="259" spans="1:18" ht="25.5" x14ac:dyDescent="0.2">
      <c r="A259" s="72"/>
      <c r="B259" s="73"/>
      <c r="C259" s="74"/>
      <c r="D259" s="73"/>
      <c r="E259" s="74"/>
      <c r="F259" s="73"/>
      <c r="G259" s="74"/>
      <c r="H259" s="76" t="s">
        <v>761</v>
      </c>
    </row>
    <row r="260" spans="1:18" x14ac:dyDescent="0.2">
      <c r="A260" s="72"/>
      <c r="B260" s="73"/>
      <c r="C260" s="74"/>
      <c r="D260" s="73"/>
      <c r="E260" s="74"/>
      <c r="F260" s="73"/>
      <c r="G260" s="74">
        <v>40301040</v>
      </c>
      <c r="H260" s="75" t="s">
        <v>762</v>
      </c>
    </row>
    <row r="261" spans="1:18" x14ac:dyDescent="0.2">
      <c r="A261" s="72"/>
      <c r="B261" s="73"/>
      <c r="C261" s="74"/>
      <c r="D261" s="73"/>
      <c r="E261" s="74"/>
      <c r="F261" s="73"/>
      <c r="G261" s="74"/>
      <c r="H261" s="76" t="s">
        <v>763</v>
      </c>
    </row>
    <row r="262" spans="1:18" s="65" customFormat="1" x14ac:dyDescent="0.2">
      <c r="A262" s="111"/>
      <c r="B262" s="112"/>
      <c r="C262" s="106"/>
      <c r="D262" s="112"/>
      <c r="E262" s="106"/>
      <c r="F262" s="112"/>
      <c r="G262" s="106">
        <v>40301050</v>
      </c>
      <c r="H262" s="113" t="s">
        <v>764</v>
      </c>
      <c r="I262" s="64"/>
      <c r="J262" s="64"/>
      <c r="K262" s="64"/>
      <c r="L262" s="64"/>
      <c r="M262" s="64"/>
      <c r="N262" s="64"/>
      <c r="O262" s="64"/>
      <c r="P262" s="64"/>
      <c r="Q262" s="64"/>
      <c r="R262" s="64"/>
    </row>
    <row r="263" spans="1:18" x14ac:dyDescent="0.2">
      <c r="A263" s="72"/>
      <c r="B263" s="73"/>
      <c r="C263" s="74"/>
      <c r="D263" s="73"/>
      <c r="E263" s="74"/>
      <c r="F263" s="73"/>
      <c r="G263" s="74"/>
      <c r="H263" s="76" t="s">
        <v>765</v>
      </c>
    </row>
    <row r="264" spans="1:18" ht="76.5" x14ac:dyDescent="0.2">
      <c r="A264" s="82"/>
      <c r="B264" s="83"/>
      <c r="C264" s="78">
        <v>4040</v>
      </c>
      <c r="D264" s="83" t="s">
        <v>455</v>
      </c>
      <c r="E264" s="78">
        <v>404010</v>
      </c>
      <c r="F264" s="83" t="s">
        <v>456</v>
      </c>
      <c r="G264" s="78">
        <v>40401010</v>
      </c>
      <c r="H264" s="84" t="s">
        <v>457</v>
      </c>
    </row>
    <row r="265" spans="1:18" x14ac:dyDescent="0.2">
      <c r="A265" s="82"/>
      <c r="B265" s="83"/>
      <c r="C265" s="78"/>
      <c r="D265" s="83"/>
      <c r="E265" s="78"/>
      <c r="F265" s="83"/>
      <c r="G265" s="78"/>
      <c r="H265" s="86" t="s">
        <v>458</v>
      </c>
    </row>
    <row r="266" spans="1:18" ht="25.5" x14ac:dyDescent="0.2">
      <c r="A266" s="82"/>
      <c r="B266" s="83"/>
      <c r="C266" s="78"/>
      <c r="D266" s="83"/>
      <c r="E266" s="78"/>
      <c r="F266" s="83"/>
      <c r="G266" s="78">
        <v>40401020</v>
      </c>
      <c r="H266" s="84" t="s">
        <v>459</v>
      </c>
    </row>
    <row r="267" spans="1:18" ht="25.5" x14ac:dyDescent="0.2">
      <c r="A267" s="82"/>
      <c r="B267" s="83"/>
      <c r="C267" s="78"/>
      <c r="D267" s="83"/>
      <c r="E267" s="78"/>
      <c r="F267" s="83"/>
      <c r="G267" s="78"/>
      <c r="H267" s="86" t="s">
        <v>460</v>
      </c>
    </row>
    <row r="268" spans="1:18" ht="114.75" x14ac:dyDescent="0.2">
      <c r="A268" s="82"/>
      <c r="B268" s="83"/>
      <c r="C268" s="78"/>
      <c r="D268" s="83"/>
      <c r="E268" s="78">
        <v>404020</v>
      </c>
      <c r="F268" s="83" t="s">
        <v>461</v>
      </c>
      <c r="G268" s="78">
        <v>40402010</v>
      </c>
      <c r="H268" s="84" t="s">
        <v>462</v>
      </c>
    </row>
    <row r="269" spans="1:18" ht="25.5" x14ac:dyDescent="0.2">
      <c r="A269" s="72"/>
      <c r="B269" s="83"/>
      <c r="C269" s="78"/>
      <c r="D269" s="83"/>
      <c r="E269" s="78"/>
      <c r="F269" s="83"/>
      <c r="G269" s="78"/>
      <c r="H269" s="86" t="s">
        <v>463</v>
      </c>
    </row>
    <row r="270" spans="1:18" x14ac:dyDescent="0.2">
      <c r="A270" s="72"/>
      <c r="B270" s="83"/>
      <c r="C270" s="78"/>
      <c r="D270" s="83"/>
      <c r="E270" s="78"/>
      <c r="F270" s="83"/>
      <c r="G270" s="78">
        <v>40402020</v>
      </c>
      <c r="H270" s="84" t="s">
        <v>464</v>
      </c>
    </row>
    <row r="271" spans="1:18" ht="38.25" x14ac:dyDescent="0.2">
      <c r="A271" s="72"/>
      <c r="B271" s="83"/>
      <c r="C271" s="78"/>
      <c r="D271" s="83"/>
      <c r="E271" s="78"/>
      <c r="F271" s="83"/>
      <c r="G271" s="78"/>
      <c r="H271" s="86" t="s">
        <v>465</v>
      </c>
    </row>
    <row r="272" spans="1:18" x14ac:dyDescent="0.2">
      <c r="A272" s="72"/>
      <c r="B272" s="83"/>
      <c r="C272" s="78"/>
      <c r="D272" s="83"/>
      <c r="E272" s="78"/>
      <c r="F272" s="83"/>
      <c r="G272" s="78">
        <v>40402030</v>
      </c>
      <c r="H272" s="84" t="s">
        <v>466</v>
      </c>
    </row>
    <row r="273" spans="1:18" ht="51" x14ac:dyDescent="0.2">
      <c r="A273" s="72"/>
      <c r="B273" s="83"/>
      <c r="C273" s="78"/>
      <c r="D273" s="83"/>
      <c r="E273" s="78"/>
      <c r="F273" s="83"/>
      <c r="G273" s="78"/>
      <c r="H273" s="86" t="s">
        <v>453</v>
      </c>
    </row>
    <row r="274" spans="1:18" ht="25.5" x14ac:dyDescent="0.2">
      <c r="A274" s="72"/>
      <c r="B274" s="83"/>
      <c r="C274" s="78"/>
      <c r="D274" s="83"/>
      <c r="E274" s="78"/>
      <c r="F274" s="83"/>
      <c r="G274" s="78">
        <v>40402035</v>
      </c>
      <c r="H274" s="84" t="s">
        <v>467</v>
      </c>
    </row>
    <row r="275" spans="1:18" ht="25.5" x14ac:dyDescent="0.2">
      <c r="A275" s="72"/>
      <c r="B275" s="83"/>
      <c r="C275" s="78"/>
      <c r="D275" s="83"/>
      <c r="E275" s="78"/>
      <c r="F275" s="83"/>
      <c r="G275" s="78"/>
      <c r="H275" s="86" t="s">
        <v>468</v>
      </c>
    </row>
    <row r="276" spans="1:18" x14ac:dyDescent="0.2">
      <c r="A276" s="72"/>
      <c r="B276" s="83"/>
      <c r="C276" s="78"/>
      <c r="D276" s="83"/>
      <c r="E276" s="78"/>
      <c r="F276" s="83"/>
      <c r="G276" s="78">
        <v>40402040</v>
      </c>
      <c r="H276" s="84" t="s">
        <v>469</v>
      </c>
    </row>
    <row r="277" spans="1:18" ht="25.5" x14ac:dyDescent="0.2">
      <c r="A277" s="72"/>
      <c r="B277" s="83"/>
      <c r="C277" s="78"/>
      <c r="D277" s="83"/>
      <c r="E277" s="78"/>
      <c r="F277" s="83"/>
      <c r="G277" s="78"/>
      <c r="H277" s="107" t="s">
        <v>470</v>
      </c>
    </row>
    <row r="278" spans="1:18" x14ac:dyDescent="0.2">
      <c r="A278" s="72"/>
      <c r="B278" s="83"/>
      <c r="C278" s="78"/>
      <c r="D278" s="83"/>
      <c r="E278" s="78"/>
      <c r="F278" s="83"/>
      <c r="G278" s="78">
        <v>40402045</v>
      </c>
      <c r="H278" s="84" t="s">
        <v>471</v>
      </c>
    </row>
    <row r="279" spans="1:18" ht="51" x14ac:dyDescent="0.2">
      <c r="A279" s="72"/>
      <c r="B279" s="83"/>
      <c r="C279" s="78"/>
      <c r="D279" s="83"/>
      <c r="E279" s="78"/>
      <c r="F279" s="83"/>
      <c r="G279" s="78"/>
      <c r="H279" s="86" t="s">
        <v>472</v>
      </c>
    </row>
    <row r="280" spans="1:18" ht="25.5" x14ac:dyDescent="0.2">
      <c r="A280" s="95"/>
      <c r="B280" s="83"/>
      <c r="C280" s="78"/>
      <c r="D280" s="83"/>
      <c r="E280" s="78"/>
      <c r="F280" s="83"/>
      <c r="G280" s="78">
        <v>40402050</v>
      </c>
      <c r="H280" s="84" t="s">
        <v>473</v>
      </c>
    </row>
    <row r="281" spans="1:18" ht="51" x14ac:dyDescent="0.2">
      <c r="A281" s="72"/>
      <c r="B281" s="83"/>
      <c r="C281" s="78"/>
      <c r="D281" s="83"/>
      <c r="E281" s="78"/>
      <c r="F281" s="83"/>
      <c r="G281" s="78"/>
      <c r="H281" s="86" t="s">
        <v>474</v>
      </c>
    </row>
    <row r="282" spans="1:18" x14ac:dyDescent="0.2">
      <c r="A282" s="72"/>
      <c r="B282" s="83"/>
      <c r="C282" s="78"/>
      <c r="D282" s="83"/>
      <c r="E282" s="78"/>
      <c r="F282" s="83"/>
      <c r="G282" s="78">
        <v>40402060</v>
      </c>
      <c r="H282" s="84" t="s">
        <v>475</v>
      </c>
    </row>
    <row r="283" spans="1:18" ht="38.25" x14ac:dyDescent="0.2">
      <c r="A283" s="72"/>
      <c r="B283" s="83"/>
      <c r="C283" s="78"/>
      <c r="D283" s="83"/>
      <c r="E283" s="78"/>
      <c r="F283" s="83"/>
      <c r="G283" s="78"/>
      <c r="H283" s="86" t="s">
        <v>476</v>
      </c>
    </row>
    <row r="284" spans="1:18" x14ac:dyDescent="0.2">
      <c r="A284" s="72"/>
      <c r="B284" s="83"/>
      <c r="C284" s="78"/>
      <c r="D284" s="83"/>
      <c r="E284" s="78"/>
      <c r="F284" s="83"/>
      <c r="G284" s="78">
        <v>40402070</v>
      </c>
      <c r="H284" s="84" t="s">
        <v>477</v>
      </c>
      <c r="J284" s="108"/>
    </row>
    <row r="285" spans="1:18" s="65" customFormat="1" ht="63.75" x14ac:dyDescent="0.2">
      <c r="A285" s="111"/>
      <c r="B285" s="101"/>
      <c r="C285" s="102"/>
      <c r="D285" s="101"/>
      <c r="E285" s="102"/>
      <c r="F285" s="101"/>
      <c r="G285" s="102"/>
      <c r="H285" s="107" t="s">
        <v>478</v>
      </c>
      <c r="I285" s="109"/>
      <c r="J285" s="108"/>
      <c r="K285" s="64"/>
      <c r="L285" s="64"/>
      <c r="M285" s="64"/>
      <c r="N285" s="64"/>
      <c r="O285" s="64"/>
      <c r="P285" s="64"/>
      <c r="Q285" s="64"/>
      <c r="R285" s="64"/>
    </row>
    <row r="286" spans="1:18" s="91" customFormat="1" ht="102" x14ac:dyDescent="0.2">
      <c r="A286" s="95"/>
      <c r="B286" s="96"/>
      <c r="C286" s="78"/>
      <c r="D286" s="83"/>
      <c r="E286" s="78">
        <v>404030</v>
      </c>
      <c r="F286" s="83" t="s">
        <v>479</v>
      </c>
      <c r="G286" s="78">
        <v>40403010</v>
      </c>
      <c r="H286" s="84" t="s">
        <v>480</v>
      </c>
      <c r="I286" s="64"/>
    </row>
    <row r="287" spans="1:18" s="91" customFormat="1" ht="38.25" x14ac:dyDescent="0.2">
      <c r="A287" s="95"/>
      <c r="B287" s="83"/>
      <c r="C287" s="78"/>
      <c r="D287" s="83"/>
      <c r="E287" s="78"/>
      <c r="F287" s="83"/>
      <c r="G287" s="78"/>
      <c r="H287" s="86" t="s">
        <v>481</v>
      </c>
      <c r="I287" s="64"/>
    </row>
    <row r="288" spans="1:18" s="91" customFormat="1" ht="25.5" x14ac:dyDescent="0.2">
      <c r="A288" s="95"/>
      <c r="B288" s="83"/>
      <c r="C288" s="78"/>
      <c r="D288" s="83"/>
      <c r="E288" s="78"/>
      <c r="F288" s="83"/>
      <c r="G288" s="78">
        <v>40403020</v>
      </c>
      <c r="H288" s="84" t="s">
        <v>482</v>
      </c>
      <c r="I288" s="64"/>
    </row>
    <row r="289" spans="1:18" s="91" customFormat="1" x14ac:dyDescent="0.2">
      <c r="A289" s="95"/>
      <c r="B289" s="83"/>
      <c r="C289" s="78"/>
      <c r="D289" s="83"/>
      <c r="E289" s="78"/>
      <c r="F289" s="83"/>
      <c r="G289" s="78"/>
      <c r="H289" s="86" t="s">
        <v>483</v>
      </c>
      <c r="I289" s="64"/>
    </row>
    <row r="290" spans="1:18" s="91" customFormat="1" x14ac:dyDescent="0.2">
      <c r="A290" s="95"/>
      <c r="B290" s="83"/>
      <c r="C290" s="78"/>
      <c r="D290" s="83"/>
      <c r="E290" s="78"/>
      <c r="F290" s="83"/>
      <c r="G290" s="78">
        <v>40403030</v>
      </c>
      <c r="H290" s="84" t="s">
        <v>484</v>
      </c>
      <c r="I290" s="64"/>
    </row>
    <row r="291" spans="1:18" s="91" customFormat="1" ht="25.5" x14ac:dyDescent="0.2">
      <c r="A291" s="95"/>
      <c r="B291" s="83"/>
      <c r="C291" s="78"/>
      <c r="D291" s="83"/>
      <c r="E291" s="78"/>
      <c r="F291" s="83"/>
      <c r="G291" s="78"/>
      <c r="H291" s="86" t="s">
        <v>485</v>
      </c>
      <c r="I291" s="64"/>
    </row>
    <row r="292" spans="1:18" s="91" customFormat="1" ht="25.5" x14ac:dyDescent="0.2">
      <c r="A292" s="95"/>
      <c r="B292" s="83"/>
      <c r="C292" s="78"/>
      <c r="D292" s="83"/>
      <c r="E292" s="78"/>
      <c r="F292" s="83"/>
      <c r="G292" s="78">
        <v>40403040</v>
      </c>
      <c r="H292" s="84" t="s">
        <v>486</v>
      </c>
      <c r="I292" s="64"/>
    </row>
    <row r="293" spans="1:18" s="91" customFormat="1" x14ac:dyDescent="0.2">
      <c r="A293" s="95"/>
      <c r="B293" s="83"/>
      <c r="C293" s="78"/>
      <c r="D293" s="83"/>
      <c r="E293" s="78"/>
      <c r="F293" s="83"/>
      <c r="G293" s="78"/>
      <c r="H293" s="86" t="s">
        <v>487</v>
      </c>
      <c r="I293" s="64"/>
    </row>
    <row r="294" spans="1:18" ht="114.75" x14ac:dyDescent="0.2">
      <c r="A294" s="72">
        <v>45</v>
      </c>
      <c r="B294" s="73" t="s">
        <v>795</v>
      </c>
      <c r="C294" s="74">
        <v>4510</v>
      </c>
      <c r="D294" s="73" t="s">
        <v>801</v>
      </c>
      <c r="E294" s="94">
        <v>451010</v>
      </c>
      <c r="F294" s="96" t="s">
        <v>832</v>
      </c>
      <c r="G294" s="94">
        <v>45101010</v>
      </c>
      <c r="H294" s="97" t="s">
        <v>832</v>
      </c>
    </row>
    <row r="295" spans="1:18" s="65" customFormat="1" ht="51" x14ac:dyDescent="0.2">
      <c r="A295" s="111"/>
      <c r="B295" s="112"/>
      <c r="C295" s="106"/>
      <c r="D295" s="112"/>
      <c r="E295" s="106"/>
      <c r="F295" s="112"/>
      <c r="G295" s="89"/>
      <c r="H295" s="110" t="s">
        <v>293</v>
      </c>
      <c r="I295" s="64"/>
      <c r="J295" s="64"/>
      <c r="K295" s="64"/>
      <c r="L295" s="64"/>
      <c r="M295" s="64"/>
      <c r="N295" s="64"/>
      <c r="O295" s="64"/>
      <c r="P295" s="64"/>
      <c r="Q295" s="64"/>
      <c r="R295" s="64"/>
    </row>
    <row r="296" spans="1:18" x14ac:dyDescent="0.2">
      <c r="A296" s="72"/>
      <c r="B296" s="73"/>
      <c r="C296" s="74"/>
      <c r="D296" s="73"/>
      <c r="E296" s="74">
        <v>451020</v>
      </c>
      <c r="F296" s="73" t="s">
        <v>809</v>
      </c>
      <c r="G296" s="74">
        <v>45102010</v>
      </c>
      <c r="H296" s="75" t="s">
        <v>766</v>
      </c>
    </row>
    <row r="297" spans="1:18" ht="38.25" x14ac:dyDescent="0.2">
      <c r="A297" s="111"/>
      <c r="B297" s="112"/>
      <c r="C297" s="106"/>
      <c r="D297" s="112"/>
      <c r="E297" s="106"/>
      <c r="F297" s="112"/>
      <c r="G297" s="106"/>
      <c r="H297" s="71" t="s">
        <v>767</v>
      </c>
    </row>
    <row r="298" spans="1:18" s="65" customFormat="1" x14ac:dyDescent="0.2">
      <c r="A298" s="111"/>
      <c r="B298" s="112"/>
      <c r="C298" s="106"/>
      <c r="D298" s="112"/>
      <c r="E298" s="106"/>
      <c r="F298" s="112"/>
      <c r="G298" s="106">
        <v>45102020</v>
      </c>
      <c r="H298" s="113" t="s">
        <v>768</v>
      </c>
      <c r="I298" s="64"/>
      <c r="J298" s="64"/>
      <c r="K298" s="64"/>
      <c r="L298" s="64"/>
      <c r="M298" s="64"/>
      <c r="N298" s="64"/>
      <c r="O298" s="64"/>
      <c r="P298" s="64"/>
      <c r="Q298" s="64"/>
      <c r="R298" s="64"/>
    </row>
    <row r="299" spans="1:18" s="65" customFormat="1" ht="38.25" x14ac:dyDescent="0.2">
      <c r="A299" s="111"/>
      <c r="B299" s="112"/>
      <c r="C299" s="106"/>
      <c r="D299" s="112"/>
      <c r="E299" s="106"/>
      <c r="F299" s="112"/>
      <c r="G299" s="106"/>
      <c r="H299" s="71" t="s">
        <v>769</v>
      </c>
      <c r="I299" s="64"/>
      <c r="J299" s="64"/>
      <c r="K299" s="64"/>
      <c r="L299" s="64"/>
      <c r="M299" s="64"/>
      <c r="N299" s="64"/>
      <c r="O299" s="64"/>
      <c r="P299" s="64"/>
      <c r="Q299" s="64"/>
      <c r="R299" s="64"/>
    </row>
    <row r="300" spans="1:18" x14ac:dyDescent="0.2">
      <c r="A300" s="111"/>
      <c r="B300" s="112"/>
      <c r="C300" s="106"/>
      <c r="D300" s="112"/>
      <c r="E300" s="106"/>
      <c r="F300" s="112"/>
      <c r="G300" s="89">
        <v>45102030</v>
      </c>
      <c r="H300" s="113" t="s">
        <v>299</v>
      </c>
    </row>
    <row r="301" spans="1:18" ht="51" x14ac:dyDescent="0.2">
      <c r="A301" s="111"/>
      <c r="B301" s="112"/>
      <c r="C301" s="106"/>
      <c r="D301" s="112"/>
      <c r="E301" s="106"/>
      <c r="F301" s="112"/>
      <c r="G301" s="106"/>
      <c r="H301" s="71" t="s">
        <v>300</v>
      </c>
    </row>
    <row r="302" spans="1:18" x14ac:dyDescent="0.2">
      <c r="A302" s="111"/>
      <c r="B302" s="112"/>
      <c r="C302" s="106"/>
      <c r="D302" s="112"/>
      <c r="E302" s="106">
        <v>451030</v>
      </c>
      <c r="F302" s="112" t="s">
        <v>770</v>
      </c>
      <c r="G302" s="106">
        <v>45103010</v>
      </c>
      <c r="H302" s="113" t="s">
        <v>771</v>
      </c>
    </row>
    <row r="303" spans="1:18" ht="89.25" x14ac:dyDescent="0.2">
      <c r="A303" s="111"/>
      <c r="B303" s="112"/>
      <c r="C303" s="106"/>
      <c r="D303" s="112"/>
      <c r="E303" s="106"/>
      <c r="F303" s="112"/>
      <c r="G303" s="106"/>
      <c r="H303" s="71" t="s">
        <v>772</v>
      </c>
    </row>
    <row r="304" spans="1:18" x14ac:dyDescent="0.2">
      <c r="A304" s="111"/>
      <c r="B304" s="112"/>
      <c r="C304" s="106"/>
      <c r="D304" s="112"/>
      <c r="E304" s="106"/>
      <c r="F304" s="112"/>
      <c r="G304" s="106">
        <v>45103020</v>
      </c>
      <c r="H304" s="114" t="s">
        <v>773</v>
      </c>
    </row>
    <row r="305" spans="1:8" ht="25.5" x14ac:dyDescent="0.2">
      <c r="A305" s="111"/>
      <c r="B305" s="112"/>
      <c r="C305" s="106"/>
      <c r="D305" s="112"/>
      <c r="E305" s="106"/>
      <c r="F305" s="112"/>
      <c r="G305" s="106"/>
      <c r="H305" s="71" t="s">
        <v>774</v>
      </c>
    </row>
    <row r="306" spans="1:8" ht="25.5" x14ac:dyDescent="0.2">
      <c r="A306" s="111"/>
      <c r="B306" s="112"/>
      <c r="C306" s="106"/>
      <c r="D306" s="112"/>
      <c r="E306" s="106"/>
      <c r="F306" s="112"/>
      <c r="G306" s="89">
        <v>45103030</v>
      </c>
      <c r="H306" s="120" t="s">
        <v>835</v>
      </c>
    </row>
    <row r="307" spans="1:8" ht="25.5" x14ac:dyDescent="0.2">
      <c r="A307" s="111"/>
      <c r="B307" s="112"/>
      <c r="C307" s="106"/>
      <c r="D307" s="112"/>
      <c r="E307" s="106"/>
      <c r="F307" s="112"/>
      <c r="G307" s="106"/>
      <c r="H307" s="71" t="s">
        <v>305</v>
      </c>
    </row>
    <row r="308" spans="1:8" ht="38.25" x14ac:dyDescent="0.2">
      <c r="A308" s="111"/>
      <c r="B308" s="112"/>
      <c r="C308" s="106">
        <v>4520</v>
      </c>
      <c r="D308" s="112" t="s">
        <v>802</v>
      </c>
      <c r="E308" s="106">
        <v>452010</v>
      </c>
      <c r="F308" s="112" t="s">
        <v>775</v>
      </c>
      <c r="G308" s="106">
        <v>45201020</v>
      </c>
      <c r="H308" s="114" t="s">
        <v>775</v>
      </c>
    </row>
    <row r="309" spans="1:8" ht="51" x14ac:dyDescent="0.2">
      <c r="A309" s="111"/>
      <c r="B309" s="112"/>
      <c r="C309" s="106"/>
      <c r="D309" s="112"/>
      <c r="E309" s="106"/>
      <c r="F309" s="112"/>
      <c r="G309" s="106"/>
      <c r="H309" s="71" t="s">
        <v>776</v>
      </c>
    </row>
    <row r="310" spans="1:8" x14ac:dyDescent="0.2">
      <c r="A310" s="111"/>
      <c r="B310" s="112"/>
      <c r="C310" s="106"/>
      <c r="D310" s="112"/>
      <c r="E310" s="106"/>
      <c r="F310" s="112"/>
      <c r="G310" s="102">
        <v>45201010</v>
      </c>
      <c r="H310" s="113" t="s">
        <v>400</v>
      </c>
    </row>
    <row r="311" spans="1:8" ht="25.5" x14ac:dyDescent="0.2">
      <c r="A311" s="111"/>
      <c r="B311" s="112"/>
      <c r="C311" s="106"/>
      <c r="D311" s="112"/>
      <c r="E311" s="106"/>
      <c r="F311" s="112"/>
      <c r="G311" s="106"/>
      <c r="H311" s="71" t="s">
        <v>401</v>
      </c>
    </row>
    <row r="312" spans="1:8" ht="25.5" x14ac:dyDescent="0.2">
      <c r="A312" s="111"/>
      <c r="B312" s="112"/>
      <c r="C312" s="106"/>
      <c r="D312" s="112"/>
      <c r="E312" s="106"/>
      <c r="F312" s="112"/>
      <c r="G312" s="102">
        <v>45201020</v>
      </c>
      <c r="H312" s="113" t="s">
        <v>402</v>
      </c>
    </row>
    <row r="313" spans="1:8" ht="38.25" x14ac:dyDescent="0.2">
      <c r="A313" s="111"/>
      <c r="B313" s="112"/>
      <c r="C313" s="106"/>
      <c r="D313" s="112"/>
      <c r="E313" s="106"/>
      <c r="F313" s="112"/>
      <c r="G313" s="106"/>
      <c r="H313" s="115" t="s">
        <v>403</v>
      </c>
    </row>
    <row r="314" spans="1:8" ht="63.75" x14ac:dyDescent="0.2">
      <c r="A314" s="111"/>
      <c r="B314" s="112"/>
      <c r="C314" s="106"/>
      <c r="D314" s="112"/>
      <c r="E314" s="106">
        <v>452020</v>
      </c>
      <c r="F314" s="112" t="s">
        <v>777</v>
      </c>
      <c r="G314" s="102">
        <v>45202010</v>
      </c>
      <c r="H314" s="113" t="s">
        <v>404</v>
      </c>
    </row>
    <row r="315" spans="1:8" ht="38.25" x14ac:dyDescent="0.2">
      <c r="A315" s="111"/>
      <c r="B315" s="112"/>
      <c r="C315" s="106"/>
      <c r="D315" s="112"/>
      <c r="E315" s="106"/>
      <c r="F315" s="112"/>
      <c r="G315" s="106"/>
      <c r="H315" s="115" t="s">
        <v>405</v>
      </c>
    </row>
    <row r="316" spans="1:8" ht="25.5" x14ac:dyDescent="0.2">
      <c r="A316" s="111"/>
      <c r="B316" s="112"/>
      <c r="C316" s="106"/>
      <c r="D316" s="112"/>
      <c r="E316" s="106"/>
      <c r="F316" s="112"/>
      <c r="G316" s="102">
        <v>45202020</v>
      </c>
      <c r="H316" s="113" t="s">
        <v>406</v>
      </c>
    </row>
    <row r="317" spans="1:8" ht="51" x14ac:dyDescent="0.2">
      <c r="A317" s="111"/>
      <c r="B317" s="112"/>
      <c r="C317" s="106"/>
      <c r="D317" s="112"/>
      <c r="E317" s="106"/>
      <c r="F317" s="112"/>
      <c r="G317" s="106"/>
      <c r="H317" s="115" t="s">
        <v>407</v>
      </c>
    </row>
    <row r="318" spans="1:8" x14ac:dyDescent="0.2">
      <c r="A318" s="111"/>
      <c r="B318" s="112"/>
      <c r="C318" s="106"/>
      <c r="D318" s="112"/>
      <c r="E318" s="106"/>
      <c r="F318" s="112"/>
      <c r="G318" s="106">
        <v>45202030</v>
      </c>
      <c r="H318" s="113" t="s">
        <v>777</v>
      </c>
    </row>
    <row r="319" spans="1:8" ht="51" x14ac:dyDescent="0.2">
      <c r="A319" s="111"/>
      <c r="B319" s="112"/>
      <c r="C319" s="106"/>
      <c r="D319" s="112"/>
      <c r="E319" s="106"/>
      <c r="F319" s="112"/>
      <c r="G319" s="116"/>
      <c r="H319" s="115" t="s">
        <v>310</v>
      </c>
    </row>
    <row r="320" spans="1:8" ht="51" x14ac:dyDescent="0.2">
      <c r="A320" s="111"/>
      <c r="B320" s="112"/>
      <c r="C320" s="106"/>
      <c r="D320" s="112"/>
      <c r="E320" s="106">
        <v>452030</v>
      </c>
      <c r="F320" s="112" t="s">
        <v>810</v>
      </c>
      <c r="G320" s="106">
        <v>45203010</v>
      </c>
      <c r="H320" s="113" t="s">
        <v>778</v>
      </c>
    </row>
    <row r="321" spans="1:8" ht="38.25" x14ac:dyDescent="0.2">
      <c r="A321" s="111"/>
      <c r="B321" s="112"/>
      <c r="C321" s="106"/>
      <c r="D321" s="112"/>
      <c r="E321" s="106"/>
      <c r="F321" s="112"/>
      <c r="G321" s="116"/>
      <c r="H321" s="115" t="s">
        <v>313</v>
      </c>
    </row>
    <row r="322" spans="1:8" x14ac:dyDescent="0.2">
      <c r="A322" s="111"/>
      <c r="B322" s="112"/>
      <c r="C322" s="106"/>
      <c r="D322" s="112"/>
      <c r="E322" s="106"/>
      <c r="F322" s="112"/>
      <c r="G322" s="106">
        <v>45203015</v>
      </c>
      <c r="H322" s="113" t="s">
        <v>779</v>
      </c>
    </row>
    <row r="323" spans="1:8" ht="51" x14ac:dyDescent="0.2">
      <c r="A323" s="111"/>
      <c r="B323" s="112"/>
      <c r="C323" s="106"/>
      <c r="D323" s="112"/>
      <c r="E323" s="106"/>
      <c r="F323" s="112"/>
      <c r="G323" s="116"/>
      <c r="H323" s="115" t="s">
        <v>315</v>
      </c>
    </row>
    <row r="324" spans="1:8" x14ac:dyDescent="0.2">
      <c r="A324" s="111"/>
      <c r="B324" s="112"/>
      <c r="C324" s="106"/>
      <c r="D324" s="112"/>
      <c r="E324" s="106"/>
      <c r="F324" s="112"/>
      <c r="G324" s="106">
        <v>45203020</v>
      </c>
      <c r="H324" s="113" t="s">
        <v>780</v>
      </c>
    </row>
    <row r="325" spans="1:8" ht="25.5" x14ac:dyDescent="0.2">
      <c r="A325" s="111"/>
      <c r="B325" s="112"/>
      <c r="C325" s="106"/>
      <c r="D325" s="112"/>
      <c r="E325" s="106"/>
      <c r="F325" s="112"/>
      <c r="G325" s="116"/>
      <c r="H325" s="115" t="s">
        <v>317</v>
      </c>
    </row>
    <row r="326" spans="1:8" x14ac:dyDescent="0.2">
      <c r="A326" s="111"/>
      <c r="B326" s="112"/>
      <c r="C326" s="106"/>
      <c r="D326" s="112"/>
      <c r="E326" s="106"/>
      <c r="F326" s="112"/>
      <c r="G326" s="106">
        <v>45203030</v>
      </c>
      <c r="H326" s="113" t="s">
        <v>781</v>
      </c>
    </row>
    <row r="327" spans="1:8" ht="38.25" x14ac:dyDescent="0.2">
      <c r="A327" s="111"/>
      <c r="B327" s="112"/>
      <c r="C327" s="106"/>
      <c r="D327" s="112"/>
      <c r="E327" s="106"/>
      <c r="F327" s="112"/>
      <c r="G327" s="106"/>
      <c r="H327" s="115" t="s">
        <v>319</v>
      </c>
    </row>
    <row r="328" spans="1:8" ht="76.5" x14ac:dyDescent="0.2">
      <c r="A328" s="111"/>
      <c r="B328" s="112"/>
      <c r="C328" s="106"/>
      <c r="D328" s="112"/>
      <c r="E328" s="102">
        <v>452040</v>
      </c>
      <c r="F328" s="101" t="s">
        <v>488</v>
      </c>
      <c r="G328" s="102">
        <v>45204010</v>
      </c>
      <c r="H328" s="103" t="s">
        <v>489</v>
      </c>
    </row>
    <row r="329" spans="1:8" x14ac:dyDescent="0.2">
      <c r="A329" s="111"/>
      <c r="B329" s="112"/>
      <c r="C329" s="106"/>
      <c r="D329" s="112"/>
      <c r="E329" s="102"/>
      <c r="F329" s="101"/>
      <c r="G329" s="102"/>
      <c r="H329" s="117" t="s">
        <v>408</v>
      </c>
    </row>
    <row r="330" spans="1:8" ht="102" x14ac:dyDescent="0.2">
      <c r="A330" s="111"/>
      <c r="B330" s="112"/>
      <c r="C330" s="106"/>
      <c r="D330" s="112"/>
      <c r="E330" s="102">
        <v>452050</v>
      </c>
      <c r="F330" s="101" t="s">
        <v>811</v>
      </c>
      <c r="G330" s="102">
        <v>45205010</v>
      </c>
      <c r="H330" s="103" t="s">
        <v>490</v>
      </c>
    </row>
    <row r="331" spans="1:8" x14ac:dyDescent="0.2">
      <c r="A331" s="111"/>
      <c r="B331" s="112"/>
      <c r="C331" s="106"/>
      <c r="D331" s="112"/>
      <c r="E331" s="102"/>
      <c r="F331" s="101"/>
      <c r="G331" s="102"/>
      <c r="H331" s="117" t="s">
        <v>409</v>
      </c>
    </row>
    <row r="332" spans="1:8" x14ac:dyDescent="0.2">
      <c r="A332" s="111"/>
      <c r="B332" s="112"/>
      <c r="C332" s="106"/>
      <c r="D332" s="112"/>
      <c r="E332" s="102"/>
      <c r="F332" s="101"/>
      <c r="G332" s="102">
        <v>45205020</v>
      </c>
      <c r="H332" s="103" t="s">
        <v>491</v>
      </c>
    </row>
    <row r="333" spans="1:8" x14ac:dyDescent="0.2">
      <c r="A333" s="111"/>
      <c r="B333" s="112"/>
      <c r="C333" s="106"/>
      <c r="D333" s="112"/>
      <c r="E333" s="102"/>
      <c r="F333" s="101"/>
      <c r="G333" s="102"/>
      <c r="H333" s="117" t="s">
        <v>410</v>
      </c>
    </row>
    <row r="334" spans="1:8" ht="38.25" x14ac:dyDescent="0.2">
      <c r="A334" s="111"/>
      <c r="B334" s="112"/>
      <c r="C334" s="106">
        <v>4530</v>
      </c>
      <c r="D334" s="112" t="s">
        <v>803</v>
      </c>
      <c r="E334" s="106">
        <v>453010</v>
      </c>
      <c r="F334" s="112" t="s">
        <v>803</v>
      </c>
      <c r="G334" s="106">
        <v>45301010</v>
      </c>
      <c r="H334" s="113" t="s">
        <v>782</v>
      </c>
    </row>
    <row r="335" spans="1:8" ht="25.5" x14ac:dyDescent="0.2">
      <c r="A335" s="106"/>
      <c r="B335" s="112"/>
      <c r="C335" s="106"/>
      <c r="D335" s="112"/>
      <c r="E335" s="106"/>
      <c r="F335" s="112"/>
      <c r="G335" s="106"/>
      <c r="H335" s="71" t="s">
        <v>783</v>
      </c>
    </row>
    <row r="336" spans="1:8" x14ac:dyDescent="0.2">
      <c r="A336" s="106"/>
      <c r="B336" s="112"/>
      <c r="C336" s="106"/>
      <c r="D336" s="112"/>
      <c r="E336" s="106"/>
      <c r="F336" s="112"/>
      <c r="G336" s="106">
        <v>45301020</v>
      </c>
      <c r="H336" s="71" t="s">
        <v>323</v>
      </c>
    </row>
    <row r="337" spans="1:8" ht="25.5" x14ac:dyDescent="0.2">
      <c r="A337" s="111"/>
      <c r="B337" s="112"/>
      <c r="C337" s="106"/>
      <c r="D337" s="112"/>
      <c r="E337" s="106"/>
      <c r="F337" s="112"/>
      <c r="G337" s="106"/>
      <c r="H337" s="71" t="s">
        <v>784</v>
      </c>
    </row>
    <row r="338" spans="1:8" ht="38.25" x14ac:dyDescent="0.2">
      <c r="A338" s="87">
        <v>50</v>
      </c>
      <c r="B338" s="112" t="s">
        <v>325</v>
      </c>
      <c r="C338" s="106">
        <v>5010</v>
      </c>
      <c r="D338" s="112" t="s">
        <v>804</v>
      </c>
      <c r="E338" s="106">
        <v>501010</v>
      </c>
      <c r="F338" s="112" t="s">
        <v>812</v>
      </c>
      <c r="G338" s="106">
        <v>50101010</v>
      </c>
      <c r="H338" s="71" t="s">
        <v>328</v>
      </c>
    </row>
    <row r="339" spans="1:8" ht="25.5" x14ac:dyDescent="0.2">
      <c r="A339" s="111"/>
      <c r="B339" s="112"/>
      <c r="C339" s="106"/>
      <c r="D339" s="112"/>
      <c r="E339" s="106"/>
      <c r="F339" s="112"/>
      <c r="G339" s="106"/>
      <c r="H339" s="71" t="s">
        <v>785</v>
      </c>
    </row>
    <row r="340" spans="1:8" x14ac:dyDescent="0.2">
      <c r="A340" s="111"/>
      <c r="B340" s="112"/>
      <c r="C340" s="106"/>
      <c r="D340" s="112"/>
      <c r="E340" s="106"/>
      <c r="F340" s="112"/>
      <c r="G340" s="106">
        <v>50101020</v>
      </c>
      <c r="H340" s="71" t="s">
        <v>330</v>
      </c>
    </row>
    <row r="341" spans="1:8" ht="51" x14ac:dyDescent="0.2">
      <c r="A341" s="111"/>
      <c r="B341" s="112"/>
      <c r="C341" s="106"/>
      <c r="D341" s="112"/>
      <c r="E341" s="106"/>
      <c r="F341" s="112"/>
      <c r="G341" s="106"/>
      <c r="H341" s="71" t="s">
        <v>786</v>
      </c>
    </row>
    <row r="342" spans="1:8" ht="38.25" x14ac:dyDescent="0.2">
      <c r="A342" s="111"/>
      <c r="B342" s="112"/>
      <c r="C342" s="106"/>
      <c r="D342" s="112"/>
      <c r="E342" s="106">
        <v>501020</v>
      </c>
      <c r="F342" s="112" t="s">
        <v>813</v>
      </c>
      <c r="G342" s="106">
        <v>50102010</v>
      </c>
      <c r="H342" s="71" t="s">
        <v>331</v>
      </c>
    </row>
    <row r="343" spans="1:8" x14ac:dyDescent="0.2">
      <c r="A343" s="111"/>
      <c r="B343" s="112"/>
      <c r="C343" s="106"/>
      <c r="D343" s="112"/>
      <c r="E343" s="106"/>
      <c r="F343" s="112"/>
      <c r="G343" s="106"/>
      <c r="H343" s="71" t="s">
        <v>332</v>
      </c>
    </row>
    <row r="344" spans="1:8" s="91" customFormat="1" ht="25.5" x14ac:dyDescent="0.2">
      <c r="A344" s="87"/>
      <c r="B344" s="88"/>
      <c r="C344" s="89">
        <v>5020</v>
      </c>
      <c r="D344" s="88" t="s">
        <v>805</v>
      </c>
      <c r="E344" s="89">
        <v>502010</v>
      </c>
      <c r="F344" s="88" t="s">
        <v>814</v>
      </c>
      <c r="G344" s="89">
        <v>50201010</v>
      </c>
      <c r="H344" s="110" t="s">
        <v>335</v>
      </c>
    </row>
    <row r="345" spans="1:8" s="91" customFormat="1" x14ac:dyDescent="0.2">
      <c r="A345" s="87"/>
      <c r="B345" s="88"/>
      <c r="C345" s="89"/>
      <c r="D345" s="88"/>
      <c r="E345" s="89"/>
      <c r="F345" s="88"/>
      <c r="G345" s="89"/>
      <c r="H345" s="110" t="s">
        <v>446</v>
      </c>
    </row>
    <row r="346" spans="1:8" s="91" customFormat="1" x14ac:dyDescent="0.2">
      <c r="A346" s="87"/>
      <c r="B346" s="88"/>
      <c r="C346" s="89"/>
      <c r="D346" s="88"/>
      <c r="E346" s="89"/>
      <c r="F346" s="88"/>
      <c r="G346" s="89">
        <v>50201020</v>
      </c>
      <c r="H346" s="110" t="s">
        <v>336</v>
      </c>
    </row>
    <row r="347" spans="1:8" s="91" customFormat="1" ht="38.25" x14ac:dyDescent="0.2">
      <c r="A347" s="87"/>
      <c r="B347" s="88"/>
      <c r="C347" s="89"/>
      <c r="D347" s="88"/>
      <c r="E347" s="89"/>
      <c r="F347" s="88"/>
      <c r="G347" s="89"/>
      <c r="H347" s="110" t="s">
        <v>492</v>
      </c>
    </row>
    <row r="348" spans="1:8" s="91" customFormat="1" x14ac:dyDescent="0.2">
      <c r="A348" s="87"/>
      <c r="B348" s="88"/>
      <c r="C348" s="89"/>
      <c r="D348" s="88"/>
      <c r="E348" s="89"/>
      <c r="F348" s="88"/>
      <c r="G348" s="89">
        <v>50201030</v>
      </c>
      <c r="H348" s="110" t="s">
        <v>338</v>
      </c>
    </row>
    <row r="349" spans="1:8" s="91" customFormat="1" ht="25.5" x14ac:dyDescent="0.2">
      <c r="A349" s="87"/>
      <c r="B349" s="88"/>
      <c r="C349" s="89"/>
      <c r="D349" s="88"/>
      <c r="E349" s="89"/>
      <c r="F349" s="88"/>
      <c r="G349" s="89"/>
      <c r="H349" s="110" t="s">
        <v>448</v>
      </c>
    </row>
    <row r="350" spans="1:8" s="91" customFormat="1" x14ac:dyDescent="0.2">
      <c r="A350" s="87"/>
      <c r="B350" s="88"/>
      <c r="C350" s="89"/>
      <c r="D350" s="88"/>
      <c r="E350" s="89"/>
      <c r="F350" s="88"/>
      <c r="G350" s="89">
        <v>50201040</v>
      </c>
      <c r="H350" s="110" t="s">
        <v>339</v>
      </c>
    </row>
    <row r="351" spans="1:8" s="91" customFormat="1" ht="25.5" x14ac:dyDescent="0.2">
      <c r="A351" s="87"/>
      <c r="B351" s="88"/>
      <c r="C351" s="89"/>
      <c r="D351" s="88"/>
      <c r="E351" s="89"/>
      <c r="F351" s="88"/>
      <c r="G351" s="89"/>
      <c r="H351" s="110" t="s">
        <v>493</v>
      </c>
    </row>
    <row r="352" spans="1:8" s="91" customFormat="1" x14ac:dyDescent="0.2">
      <c r="A352" s="87"/>
      <c r="B352" s="88"/>
      <c r="C352" s="89"/>
      <c r="D352" s="88"/>
      <c r="E352" s="89">
        <v>502020</v>
      </c>
      <c r="F352" s="88" t="s">
        <v>815</v>
      </c>
      <c r="G352" s="89">
        <v>50202010</v>
      </c>
      <c r="H352" s="110" t="s">
        <v>342</v>
      </c>
    </row>
    <row r="353" spans="1:8" s="91" customFormat="1" ht="76.5" x14ac:dyDescent="0.2">
      <c r="A353" s="87"/>
      <c r="B353" s="88"/>
      <c r="C353" s="89"/>
      <c r="D353" s="88"/>
      <c r="E353" s="89"/>
      <c r="F353" s="88"/>
      <c r="G353" s="89"/>
      <c r="H353" s="110" t="s">
        <v>494</v>
      </c>
    </row>
    <row r="354" spans="1:8" s="91" customFormat="1" x14ac:dyDescent="0.2">
      <c r="A354" s="87"/>
      <c r="B354" s="88"/>
      <c r="C354" s="89"/>
      <c r="D354" s="88"/>
      <c r="E354" s="89"/>
      <c r="F354" s="88"/>
      <c r="G354" s="89">
        <v>50202020</v>
      </c>
      <c r="H354" s="110" t="s">
        <v>344</v>
      </c>
    </row>
    <row r="355" spans="1:8" s="91" customFormat="1" ht="51" x14ac:dyDescent="0.2">
      <c r="A355" s="87"/>
      <c r="B355" s="88"/>
      <c r="C355" s="89"/>
      <c r="D355" s="88"/>
      <c r="E355" s="89"/>
      <c r="F355" s="88"/>
      <c r="G355" s="89"/>
      <c r="H355" s="110" t="s">
        <v>495</v>
      </c>
    </row>
    <row r="356" spans="1:8" s="91" customFormat="1" ht="38.25" x14ac:dyDescent="0.2">
      <c r="A356" s="87"/>
      <c r="B356" s="88"/>
      <c r="C356" s="89"/>
      <c r="D356" s="88"/>
      <c r="E356" s="89">
        <v>502030</v>
      </c>
      <c r="F356" s="88" t="s">
        <v>816</v>
      </c>
      <c r="G356" s="89">
        <v>50203010</v>
      </c>
      <c r="H356" s="110" t="s">
        <v>346</v>
      </c>
    </row>
    <row r="357" spans="1:8" s="91" customFormat="1" ht="76.5" x14ac:dyDescent="0.2">
      <c r="A357" s="87"/>
      <c r="B357" s="88"/>
      <c r="C357" s="89"/>
      <c r="D357" s="88"/>
      <c r="E357" s="89"/>
      <c r="F357" s="88"/>
      <c r="G357" s="89"/>
      <c r="H357" s="110" t="s">
        <v>438</v>
      </c>
    </row>
    <row r="358" spans="1:8" ht="25.5" x14ac:dyDescent="0.2">
      <c r="A358" s="111">
        <v>55</v>
      </c>
      <c r="B358" s="112" t="s">
        <v>796</v>
      </c>
      <c r="C358" s="106">
        <v>5510</v>
      </c>
      <c r="D358" s="112" t="s">
        <v>796</v>
      </c>
      <c r="E358" s="106">
        <v>551010</v>
      </c>
      <c r="F358" s="112" t="s">
        <v>817</v>
      </c>
      <c r="G358" s="106">
        <v>55101010</v>
      </c>
      <c r="H358" s="71" t="s">
        <v>348</v>
      </c>
    </row>
    <row r="359" spans="1:8" ht="25.5" x14ac:dyDescent="0.2">
      <c r="A359" s="111"/>
      <c r="B359" s="112"/>
      <c r="C359" s="106"/>
      <c r="D359" s="112"/>
      <c r="E359" s="106"/>
      <c r="F359" s="112"/>
      <c r="G359" s="106"/>
      <c r="H359" s="71" t="s">
        <v>787</v>
      </c>
    </row>
    <row r="360" spans="1:8" ht="25.5" x14ac:dyDescent="0.2">
      <c r="A360" s="111"/>
      <c r="B360" s="112"/>
      <c r="C360" s="106"/>
      <c r="D360" s="112"/>
      <c r="E360" s="106">
        <v>551020</v>
      </c>
      <c r="F360" s="112" t="s">
        <v>818</v>
      </c>
      <c r="G360" s="106">
        <v>55102010</v>
      </c>
      <c r="H360" s="71" t="s">
        <v>350</v>
      </c>
    </row>
    <row r="361" spans="1:8" ht="76.5" x14ac:dyDescent="0.2">
      <c r="A361" s="111"/>
      <c r="B361" s="112"/>
      <c r="C361" s="106"/>
      <c r="D361" s="112"/>
      <c r="E361" s="106"/>
      <c r="F361" s="112"/>
      <c r="G361" s="106"/>
      <c r="H361" s="71" t="s">
        <v>788</v>
      </c>
    </row>
    <row r="362" spans="1:8" x14ac:dyDescent="0.2">
      <c r="A362" s="111"/>
      <c r="B362" s="112"/>
      <c r="C362" s="106"/>
      <c r="D362" s="112"/>
      <c r="E362" s="106">
        <v>551030</v>
      </c>
      <c r="F362" s="112" t="s">
        <v>819</v>
      </c>
      <c r="G362" s="106">
        <v>55103010</v>
      </c>
      <c r="H362" s="71" t="s">
        <v>352</v>
      </c>
    </row>
    <row r="363" spans="1:8" ht="38.25" x14ac:dyDescent="0.2">
      <c r="A363" s="111"/>
      <c r="B363" s="112"/>
      <c r="C363" s="106"/>
      <c r="D363" s="112"/>
      <c r="E363" s="106"/>
      <c r="F363" s="112"/>
      <c r="G363" s="106"/>
      <c r="H363" s="71" t="s">
        <v>789</v>
      </c>
    </row>
    <row r="364" spans="1:8" ht="25.5" x14ac:dyDescent="0.2">
      <c r="A364" s="111"/>
      <c r="B364" s="112"/>
      <c r="C364" s="106"/>
      <c r="D364" s="112"/>
      <c r="E364" s="106">
        <v>551040</v>
      </c>
      <c r="F364" s="112" t="s">
        <v>820</v>
      </c>
      <c r="G364" s="106">
        <v>55104010</v>
      </c>
      <c r="H364" s="71" t="s">
        <v>354</v>
      </c>
    </row>
    <row r="365" spans="1:8" ht="25.5" x14ac:dyDescent="0.2">
      <c r="A365" s="111"/>
      <c r="B365" s="112"/>
      <c r="C365" s="106"/>
      <c r="D365" s="112"/>
      <c r="E365" s="106"/>
      <c r="F365" s="112"/>
      <c r="G365" s="106"/>
      <c r="H365" s="71" t="s">
        <v>790</v>
      </c>
    </row>
    <row r="366" spans="1:8" ht="63.75" x14ac:dyDescent="0.2">
      <c r="A366" s="111"/>
      <c r="B366" s="112"/>
      <c r="C366" s="106"/>
      <c r="D366" s="112"/>
      <c r="E366" s="106">
        <v>551050</v>
      </c>
      <c r="F366" s="112" t="s">
        <v>821</v>
      </c>
      <c r="G366" s="106">
        <v>55105010</v>
      </c>
      <c r="H366" s="71" t="s">
        <v>357</v>
      </c>
    </row>
    <row r="367" spans="1:8" ht="76.5" x14ac:dyDescent="0.2">
      <c r="A367" s="111"/>
      <c r="B367" s="112"/>
      <c r="C367" s="106"/>
      <c r="D367" s="112"/>
      <c r="E367" s="106"/>
      <c r="F367" s="112"/>
      <c r="G367" s="106"/>
      <c r="H367" s="71" t="s">
        <v>791</v>
      </c>
    </row>
    <row r="368" spans="1:8" x14ac:dyDescent="0.2">
      <c r="A368" s="111"/>
      <c r="B368" s="112"/>
      <c r="C368" s="106"/>
      <c r="D368" s="112"/>
      <c r="E368" s="106"/>
      <c r="F368" s="112"/>
      <c r="G368" s="106">
        <v>55105020</v>
      </c>
      <c r="H368" s="71" t="s">
        <v>359</v>
      </c>
    </row>
    <row r="369" spans="1:8" ht="89.25" x14ac:dyDescent="0.2">
      <c r="A369" s="111"/>
      <c r="B369" s="112"/>
      <c r="C369" s="106"/>
      <c r="D369" s="112"/>
      <c r="E369" s="106"/>
      <c r="F369" s="112"/>
      <c r="G369" s="106"/>
      <c r="H369" s="71" t="s">
        <v>792</v>
      </c>
    </row>
    <row r="370" spans="1:8" s="85" customFormat="1" ht="51" x14ac:dyDescent="0.2">
      <c r="A370" s="100">
        <v>60</v>
      </c>
      <c r="B370" s="101" t="s">
        <v>797</v>
      </c>
      <c r="C370" s="102">
        <v>6010</v>
      </c>
      <c r="D370" s="101" t="s">
        <v>797</v>
      </c>
      <c r="E370" s="102">
        <v>601010</v>
      </c>
      <c r="F370" s="101" t="s">
        <v>822</v>
      </c>
      <c r="G370" s="102">
        <v>60101010</v>
      </c>
      <c r="H370" s="107" t="s">
        <v>411</v>
      </c>
    </row>
    <row r="371" spans="1:8" s="85" customFormat="1" ht="25.5" x14ac:dyDescent="0.2">
      <c r="A371" s="100"/>
      <c r="B371" s="101"/>
      <c r="C371" s="102"/>
      <c r="D371" s="101"/>
      <c r="E371" s="102"/>
      <c r="F371" s="101"/>
      <c r="G371" s="102"/>
      <c r="H371" s="107" t="s">
        <v>412</v>
      </c>
    </row>
    <row r="372" spans="1:8" s="85" customFormat="1" x14ac:dyDescent="0.2">
      <c r="A372" s="100"/>
      <c r="B372" s="101"/>
      <c r="C372" s="102"/>
      <c r="D372" s="101"/>
      <c r="E372" s="102"/>
      <c r="F372" s="101"/>
      <c r="G372" s="102">
        <v>60101020</v>
      </c>
      <c r="H372" s="107" t="s">
        <v>413</v>
      </c>
    </row>
    <row r="373" spans="1:8" s="85" customFormat="1" ht="51" x14ac:dyDescent="0.2">
      <c r="A373" s="100"/>
      <c r="B373" s="101"/>
      <c r="C373" s="102"/>
      <c r="D373" s="101"/>
      <c r="E373" s="102"/>
      <c r="F373" s="101"/>
      <c r="G373" s="102"/>
      <c r="H373" s="107" t="s">
        <v>414</v>
      </c>
    </row>
    <row r="374" spans="1:8" s="85" customFormat="1" x14ac:dyDescent="0.2">
      <c r="A374" s="100"/>
      <c r="B374" s="101"/>
      <c r="C374" s="102"/>
      <c r="D374" s="101"/>
      <c r="E374" s="102"/>
      <c r="F374" s="101"/>
      <c r="G374" s="102">
        <v>60101030</v>
      </c>
      <c r="H374" s="107" t="s">
        <v>415</v>
      </c>
    </row>
    <row r="375" spans="1:8" s="85" customFormat="1" ht="38.25" x14ac:dyDescent="0.2">
      <c r="A375" s="100"/>
      <c r="B375" s="101"/>
      <c r="C375" s="102"/>
      <c r="D375" s="101"/>
      <c r="E375" s="102"/>
      <c r="F375" s="101"/>
      <c r="G375" s="102"/>
      <c r="H375" s="107" t="s">
        <v>416</v>
      </c>
    </row>
    <row r="376" spans="1:8" s="85" customFormat="1" x14ac:dyDescent="0.2">
      <c r="A376" s="100"/>
      <c r="B376" s="101"/>
      <c r="C376" s="102"/>
      <c r="D376" s="101"/>
      <c r="E376" s="102"/>
      <c r="F376" s="101"/>
      <c r="G376" s="102">
        <v>60101040</v>
      </c>
      <c r="H376" s="107" t="s">
        <v>417</v>
      </c>
    </row>
    <row r="377" spans="1:8" s="85" customFormat="1" ht="25.5" x14ac:dyDescent="0.2">
      <c r="A377" s="100"/>
      <c r="B377" s="101"/>
      <c r="C377" s="102"/>
      <c r="D377" s="101"/>
      <c r="E377" s="102"/>
      <c r="F377" s="101"/>
      <c r="G377" s="102"/>
      <c r="H377" s="107" t="s">
        <v>418</v>
      </c>
    </row>
    <row r="378" spans="1:8" s="85" customFormat="1" x14ac:dyDescent="0.2">
      <c r="A378" s="100"/>
      <c r="B378" s="101"/>
      <c r="C378" s="102"/>
      <c r="D378" s="101"/>
      <c r="E378" s="102"/>
      <c r="F378" s="101"/>
      <c r="G378" s="102">
        <v>60101050</v>
      </c>
      <c r="H378" s="107" t="s">
        <v>419</v>
      </c>
    </row>
    <row r="379" spans="1:8" s="85" customFormat="1" ht="51" x14ac:dyDescent="0.2">
      <c r="A379" s="100"/>
      <c r="B379" s="101"/>
      <c r="C379" s="102"/>
      <c r="D379" s="101"/>
      <c r="E379" s="102"/>
      <c r="F379" s="101"/>
      <c r="G379" s="102"/>
      <c r="H379" s="107" t="s">
        <v>420</v>
      </c>
    </row>
    <row r="380" spans="1:8" s="85" customFormat="1" x14ac:dyDescent="0.2">
      <c r="A380" s="100"/>
      <c r="B380" s="101"/>
      <c r="C380" s="102"/>
      <c r="D380" s="101"/>
      <c r="E380" s="102"/>
      <c r="F380" s="101"/>
      <c r="G380" s="102">
        <v>60101060</v>
      </c>
      <c r="H380" s="107" t="s">
        <v>421</v>
      </c>
    </row>
    <row r="381" spans="1:8" s="85" customFormat="1" ht="51" x14ac:dyDescent="0.2">
      <c r="A381" s="100"/>
      <c r="B381" s="101"/>
      <c r="C381" s="102"/>
      <c r="D381" s="101"/>
      <c r="E381" s="102"/>
      <c r="F381" s="101"/>
      <c r="G381" s="102"/>
      <c r="H381" s="107" t="s">
        <v>422</v>
      </c>
    </row>
    <row r="382" spans="1:8" s="85" customFormat="1" x14ac:dyDescent="0.2">
      <c r="A382" s="100"/>
      <c r="B382" s="101"/>
      <c r="C382" s="102"/>
      <c r="D382" s="101"/>
      <c r="E382" s="102"/>
      <c r="F382" s="101"/>
      <c r="G382" s="102">
        <v>60101070</v>
      </c>
      <c r="H382" s="107" t="s">
        <v>423</v>
      </c>
    </row>
    <row r="383" spans="1:8" s="85" customFormat="1" ht="38.25" x14ac:dyDescent="0.2">
      <c r="A383" s="100"/>
      <c r="B383" s="125"/>
      <c r="C383" s="101"/>
      <c r="D383" s="101"/>
      <c r="E383" s="102"/>
      <c r="F383" s="101"/>
      <c r="G383" s="102"/>
      <c r="H383" s="107" t="s">
        <v>424</v>
      </c>
    </row>
    <row r="384" spans="1:8" s="85" customFormat="1" x14ac:dyDescent="0.2">
      <c r="A384" s="122"/>
      <c r="B384" s="125"/>
      <c r="C384" s="125"/>
      <c r="D384" s="125"/>
      <c r="E384" s="125"/>
      <c r="F384" s="125"/>
      <c r="G384" s="128">
        <v>60101080</v>
      </c>
      <c r="H384" s="118" t="s">
        <v>425</v>
      </c>
    </row>
    <row r="385" spans="1:8" s="85" customFormat="1" ht="76.5" x14ac:dyDescent="0.2">
      <c r="A385" s="122"/>
      <c r="B385" s="125"/>
      <c r="C385" s="125"/>
      <c r="D385" s="125"/>
      <c r="E385" s="125"/>
      <c r="F385" s="125"/>
      <c r="G385" s="128"/>
      <c r="H385" s="118" t="s">
        <v>426</v>
      </c>
    </row>
    <row r="386" spans="1:8" s="85" customFormat="1" ht="38.25" x14ac:dyDescent="0.2">
      <c r="A386" s="122"/>
      <c r="B386" s="125"/>
      <c r="C386" s="125"/>
      <c r="D386" s="125"/>
      <c r="E386" s="125">
        <v>601020</v>
      </c>
      <c r="F386" s="125" t="s">
        <v>823</v>
      </c>
      <c r="G386" s="128">
        <v>60102010</v>
      </c>
      <c r="H386" s="118" t="s">
        <v>427</v>
      </c>
    </row>
    <row r="387" spans="1:8" s="85" customFormat="1" ht="38.25" x14ac:dyDescent="0.2">
      <c r="A387" s="122"/>
      <c r="B387" s="125"/>
      <c r="C387" s="125"/>
      <c r="D387" s="125"/>
      <c r="E387" s="125"/>
      <c r="F387" s="125"/>
      <c r="G387" s="128"/>
      <c r="H387" s="118" t="s">
        <v>428</v>
      </c>
    </row>
    <row r="388" spans="1:8" s="85" customFormat="1" x14ac:dyDescent="0.2">
      <c r="A388" s="122"/>
      <c r="B388" s="125"/>
      <c r="C388" s="125"/>
      <c r="D388" s="125"/>
      <c r="E388" s="125"/>
      <c r="F388" s="125"/>
      <c r="G388" s="128">
        <v>60102020</v>
      </c>
      <c r="H388" s="118" t="s">
        <v>429</v>
      </c>
    </row>
    <row r="389" spans="1:8" s="85" customFormat="1" ht="25.5" x14ac:dyDescent="0.2">
      <c r="A389" s="122"/>
      <c r="B389" s="125"/>
      <c r="C389" s="125"/>
      <c r="D389" s="125"/>
      <c r="E389" s="125"/>
      <c r="F389" s="125"/>
      <c r="G389" s="128"/>
      <c r="H389" s="118" t="s">
        <v>430</v>
      </c>
    </row>
    <row r="390" spans="1:8" s="85" customFormat="1" x14ac:dyDescent="0.2">
      <c r="A390" s="122"/>
      <c r="B390" s="125"/>
      <c r="C390" s="125"/>
      <c r="D390" s="125"/>
      <c r="E390" s="125"/>
      <c r="F390" s="125"/>
      <c r="G390" s="128">
        <v>60102030</v>
      </c>
      <c r="H390" s="118" t="s">
        <v>431</v>
      </c>
    </row>
    <row r="391" spans="1:8" s="85" customFormat="1" ht="25.5" x14ac:dyDescent="0.2">
      <c r="A391" s="122"/>
      <c r="B391" s="125"/>
      <c r="C391" s="125"/>
      <c r="D391" s="125"/>
      <c r="E391" s="125"/>
      <c r="F391" s="125"/>
      <c r="G391" s="128"/>
      <c r="H391" s="118" t="s">
        <v>432</v>
      </c>
    </row>
    <row r="392" spans="1:8" s="85" customFormat="1" x14ac:dyDescent="0.2">
      <c r="A392" s="122"/>
      <c r="B392" s="125"/>
      <c r="C392" s="125"/>
      <c r="D392" s="125"/>
      <c r="E392" s="125"/>
      <c r="F392" s="125"/>
      <c r="G392" s="128">
        <v>60102040</v>
      </c>
      <c r="H392" s="118" t="s">
        <v>433</v>
      </c>
    </row>
    <row r="393" spans="1:8" s="85" customFormat="1" ht="13.5" thickBot="1" x14ac:dyDescent="0.25">
      <c r="A393" s="123"/>
      <c r="B393" s="126"/>
      <c r="C393" s="126"/>
      <c r="D393" s="126"/>
      <c r="E393" s="126"/>
      <c r="F393" s="126"/>
      <c r="G393" s="129"/>
      <c r="H393" s="119" t="s">
        <v>434</v>
      </c>
    </row>
  </sheetData>
  <mergeCells count="7">
    <mergeCell ref="A1:H1"/>
    <mergeCell ref="A2:H2"/>
    <mergeCell ref="A3:H3"/>
    <mergeCell ref="A5:B5"/>
    <mergeCell ref="C5:D5"/>
    <mergeCell ref="E5:F5"/>
    <mergeCell ref="G5:H5"/>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vt:i4>
      </vt:variant>
    </vt:vector>
  </HeadingPairs>
  <TitlesOfParts>
    <vt:vector size="2" baseType="lpstr">
      <vt:lpstr>Eff. Gesch.-Schl. 28.Sept 2018 </vt:lpstr>
      <vt:lpstr>Historische Änderungen des GICS</vt:lpstr>
    </vt:vector>
  </TitlesOfParts>
  <Company>Standard and Poor'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ureen F. Maitland</dc:creator>
  <cp:lastModifiedBy>Singh, Rashmi</cp:lastModifiedBy>
  <cp:lastPrinted>2008-04-10T13:17:27Z</cp:lastPrinted>
  <dcterms:created xsi:type="dcterms:W3CDTF">2006-11-17T18:09:08Z</dcterms:created>
  <dcterms:modified xsi:type="dcterms:W3CDTF">2018-09-21T14:36:55Z</dcterms:modified>
</cp:coreProperties>
</file>